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2.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theme/themeOverride5.xml" ContentType="application/vnd.openxmlformats-officedocument.themeOverride+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charts/chart12.xml" ContentType="application/vnd.openxmlformats-officedocument.drawingml.chart+xml"/>
  <Override PartName="/xl/theme/themeOverride6.xml" ContentType="application/vnd.openxmlformats-officedocument.themeOverride+xml"/>
  <Override PartName="/xl/drawings/drawing7.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7.xml" ContentType="application/vnd.openxmlformats-officedocument.themeOverride+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8.xml" ContentType="application/vnd.openxmlformats-officedocument.themeOverride+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9.xml" ContentType="application/vnd.openxmlformats-officedocument.themeOverrid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0.xml" ContentType="application/vnd.openxmlformats-officedocument.themeOverride+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drawings/drawing10.xml" ContentType="application/vnd.openxmlformats-officedocument.drawing+xml"/>
  <Override PartName="/xl/charts/chart30.xml" ContentType="application/vnd.openxmlformats-officedocument.drawingml.chart+xml"/>
  <Override PartName="/xl/theme/themeOverride11.xml" ContentType="application/vnd.openxmlformats-officedocument.themeOverride+xml"/>
  <Override PartName="/xl/charts/chart3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2.xml" ContentType="application/vnd.openxmlformats-officedocument.themeOverride+xml"/>
  <Override PartName="/xl/drawings/drawing11.xml" ContentType="application/vnd.openxmlformats-officedocument.drawing+xml"/>
  <Override PartName="/xl/charts/chart32.xml" ContentType="application/vnd.openxmlformats-officedocument.drawingml.chart+xml"/>
  <Override PartName="/xl/theme/themeOverride13.xml" ContentType="application/vnd.openxmlformats-officedocument.themeOverride+xml"/>
  <Override PartName="/xl/charts/chart33.xml" ContentType="application/vnd.openxmlformats-officedocument.drawingml.chart+xml"/>
  <Override PartName="/xl/theme/themeOverride14.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14.xml" ContentType="application/vnd.ms-office.chartstyle+xml"/>
  <Override PartName="/xl/charts/colors14.xml" ContentType="application/vnd.ms-office.chartcolorstyle+xml"/>
  <Override PartName="/xl/charts/chart3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38.xml" ContentType="application/vnd.openxmlformats-officedocument.drawingml.chart+xml"/>
  <Override PartName="/xl/charts/style16.xml" ContentType="application/vnd.ms-office.chartstyle+xml"/>
  <Override PartName="/xl/charts/colors16.xml" ContentType="application/vnd.ms-office.chartcolorstyle+xml"/>
  <Override PartName="/xl/charts/chart3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16.xml" ContentType="application/vnd.openxmlformats-officedocument.drawing+xml"/>
  <Override PartName="/xl/charts/chart42.xml" ContentType="application/vnd.openxmlformats-officedocument.drawingml.chart+xml"/>
  <Override PartName="/xl/drawings/drawing17.xml" ContentType="application/vnd.openxmlformats-officedocument.drawingml.chartshapes+xml"/>
  <Override PartName="/xl/charts/chart4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20.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drawings/drawing22.xml" ContentType="application/vnd.openxmlformats-officedocument.drawingml.chartshapes+xml"/>
  <Override PartName="/xl/charts/chart49.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theme/themeOverride15.xml" ContentType="application/vnd.openxmlformats-officedocument.themeOverride+xml"/>
  <Override PartName="/xl/drawings/drawing25.xml" ContentType="application/vnd.openxmlformats-officedocument.drawing+xml"/>
  <Override PartName="/xl/charts/chart52.xml" ContentType="application/vnd.openxmlformats-officedocument.drawingml.chart+xml"/>
  <Override PartName="/xl/theme/themeOverride16.xml" ContentType="application/vnd.openxmlformats-officedocument.themeOverride+xml"/>
  <Override PartName="/xl/charts/chart53.xml" ContentType="application/vnd.openxmlformats-officedocument.drawingml.chart+xml"/>
  <Override PartName="/xl/theme/themeOverride17.xml" ContentType="application/vnd.openxmlformats-officedocument.themeOverride+xml"/>
  <Override PartName="/xl/drawings/drawing26.xml" ContentType="application/vnd.openxmlformats-officedocument.drawing+xml"/>
  <Override PartName="/xl/charts/chart54.xml" ContentType="application/vnd.openxmlformats-officedocument.drawingml.chart+xml"/>
  <Override PartName="/xl/charts/style18.xml" ContentType="application/vnd.ms-office.chartstyle+xml"/>
  <Override PartName="/xl/charts/colors18.xml" ContentType="application/vnd.ms-office.chartcolorstyle+xml"/>
  <Override PartName="/xl/charts/chart5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56.xml" ContentType="application/vnd.openxmlformats-officedocument.drawingml.chart+xml"/>
  <Override PartName="/xl/charts/style20.xml" ContentType="application/vnd.ms-office.chartstyle+xml"/>
  <Override PartName="/xl/charts/colors20.xml" ContentType="application/vnd.ms-office.chartcolorstyle+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xml"/>
  <Override PartName="/xl/charts/chart58.xml" ContentType="application/vnd.openxmlformats-officedocument.drawingml.chart+xml"/>
  <Override PartName="/xl/charts/style22.xml" ContentType="application/vnd.ms-office.chartstyle+xml"/>
  <Override PartName="/xl/charts/colors22.xml" ContentType="application/vnd.ms-office.chartcolorstyle+xml"/>
  <Override PartName="/xl/charts/chart5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9.xml" ContentType="application/vnd.openxmlformats-officedocument.drawing+xml"/>
  <Override PartName="/xl/charts/chart60.xml" ContentType="application/vnd.openxmlformats-officedocument.drawingml.chart+xml"/>
  <Override PartName="/xl/charts/style24.xml" ContentType="application/vnd.ms-office.chartstyle+xml"/>
  <Override PartName="/xl/charts/colors24.xml" ContentType="application/vnd.ms-office.chartcolorstyle+xml"/>
  <Override PartName="/xl/charts/chart6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0.xml" ContentType="application/vnd.openxmlformats-officedocument.drawing+xml"/>
  <Override PartName="/xl/charts/chart62.xml" ContentType="application/vnd.openxmlformats-officedocument.drawingml.chart+xml"/>
  <Override PartName="/xl/charts/style26.xml" ContentType="application/vnd.ms-office.chartstyle+xml"/>
  <Override PartName="/xl/charts/colors26.xml" ContentType="application/vnd.ms-office.chartcolorstyle+xml"/>
  <Override PartName="/xl/charts/chart63.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32.xml" ContentType="application/vnd.openxmlformats-officedocument.drawing+xml"/>
  <Override PartName="/xl/charts/chart66.xml" ContentType="application/vnd.openxmlformats-officedocument.drawingml.chart+xml"/>
  <Override PartName="/xl/charts/chart67.xml" ContentType="application/vnd.openxmlformats-officedocument.drawingml.chart+xml"/>
  <Override PartName="/xl/drawings/drawing33.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34.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35.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36.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37.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38.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40.xml" ContentType="application/vnd.openxmlformats-officedocument.drawing+xml"/>
  <Override PartName="/xl/charts/chart84.xml" ContentType="application/vnd.openxmlformats-officedocument.drawingml.chart+xml"/>
  <Override PartName="/xl/drawings/drawing41.xml" ContentType="application/vnd.openxmlformats-officedocument.drawingml.chartshapes+xml"/>
  <Override PartName="/xl/charts/chart85.xml" ContentType="application/vnd.openxmlformats-officedocument.drawingml.chart+xml"/>
  <Override PartName="/xl/charts/chart86.xml" ContentType="application/vnd.openxmlformats-officedocument.drawingml.chart+xml"/>
  <Override PartName="/xl/drawings/drawing42.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drawings/drawing43.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drawings/drawing44.xml" ContentType="application/vnd.openxmlformats-officedocument.drawing+xml"/>
  <Override PartName="/xl/charts/chart91.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18.xml" ContentType="application/vnd.openxmlformats-officedocument.themeOverride+xml"/>
  <Override PartName="/xl/charts/chart92.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19.xml" ContentType="application/vnd.openxmlformats-officedocument.themeOverride+xml"/>
  <Override PartName="/xl/drawings/drawing4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updateLinks="never" codeName="ThisWorkbook"/>
  <mc:AlternateContent xmlns:mc="http://schemas.openxmlformats.org/markup-compatibility/2006">
    <mc:Choice Requires="x15">
      <x15ac:absPath xmlns:x15ac="http://schemas.microsoft.com/office/spreadsheetml/2010/11/ac" url="\\hnb.local\Banka\SI\Publikacije\Informacija\2026\Bilten 306 (travanj 2026.)\Dodatni grafički pokazatelji\"/>
    </mc:Choice>
  </mc:AlternateContent>
  <xr:revisionPtr revIDLastSave="0" documentId="13_ncr:1_{983592CC-1FC0-411B-9D3F-A9EF368EC5E6}" xr6:coauthVersionLast="47" xr6:coauthVersionMax="47" xr10:uidLastSave="{00000000-0000-0000-0000-000000000000}"/>
  <bookViews>
    <workbookView xWindow="-110" yWindow="-110" windowWidth="19420" windowHeight="10300" tabRatio="880" xr2:uid="{00000000-000D-0000-FFFF-FFFF00000000}"/>
  </bookViews>
  <sheets>
    <sheet name="INFO" sheetId="51" r:id="rId1"/>
    <sheet name="1. EUROAREA" sheetId="42" r:id="rId2"/>
    <sheet name="2.REAL SECTOR" sheetId="43" r:id="rId3"/>
    <sheet name="3.EXTERNAL SECTOR" sheetId="46" r:id="rId4"/>
    <sheet name="4. LABOUR MARKET" sheetId="28" r:id="rId5"/>
    <sheet name="5. INFLATION" sheetId="26" r:id="rId6"/>
    <sheet name="6a MONETARY INDICATORS" sheetId="33" r:id="rId7"/>
    <sheet name="6b MONETARY INDICATORS" sheetId="18" r:id="rId8"/>
    <sheet name="7. PUBLIC FINANCE" sheetId="76" r:id="rId9"/>
    <sheet name="Slika 1.1. - Figure 1.1 " sheetId="83" r:id="rId10"/>
    <sheet name="Slika 1.2. - Figure 1.2" sheetId="7" r:id="rId11"/>
    <sheet name="Slika 1.3. - Figure 1.3 " sheetId="81" r:id="rId12"/>
    <sheet name="Slika 1.4. - Figure 1.4 " sheetId="82" r:id="rId13"/>
    <sheet name="Slika 2.1. - Figure 2.1" sheetId="69" r:id="rId14"/>
    <sheet name="Slika 2.2. - Figure 2.2" sheetId="70" r:id="rId15"/>
    <sheet name="Slika 3.1. - Figure 3.1" sheetId="78" r:id="rId16"/>
    <sheet name="Slika 3.2. - Figure 3.2" sheetId="79" r:id="rId17"/>
    <sheet name="Slika 3.3. - Figure 3.3" sheetId="80" r:id="rId18"/>
    <sheet name="Slika 4.1. - Figure 4.1" sheetId="23" r:id="rId19"/>
    <sheet name="Slika 4.2. - Figure 4.2" sheetId="24" r:id="rId20"/>
    <sheet name="Slika 4.3. - Figure 4.3" sheetId="25" r:id="rId21"/>
    <sheet name="Slika 5.1. - Figure 5.1" sheetId="10" r:id="rId22"/>
    <sheet name="Slika 5.2. - Figure 5.2" sheetId="11" r:id="rId23"/>
    <sheet name="Slika 5.3. - Figure 5.3" sheetId="12" r:id="rId24"/>
    <sheet name="Slika 5.4. - Figure 5.4" sheetId="13" r:id="rId25"/>
    <sheet name="Slika 6.1. - Figure 6.1" sheetId="57" r:id="rId26"/>
    <sheet name="Slika 6.2. - Figure 6.2" sheetId="58" r:id="rId27"/>
    <sheet name="Slika 6.3. - Figure 6.3" sheetId="59" r:id="rId28"/>
    <sheet name="Slika 6.4. - Figure 6.4" sheetId="60" r:id="rId29"/>
    <sheet name="Slika 6.5. - Figure 6.5" sheetId="61" r:id="rId30"/>
    <sheet name="Slika 6.6. - Figure 6.6" sheetId="62" r:id="rId31"/>
    <sheet name="Slika 6.7. - Figure 6.7" sheetId="63" r:id="rId32"/>
    <sheet name="Sl. 6.8. i 6.9 - Fig. 6.8 &amp; 6.9" sheetId="64" r:id="rId33"/>
    <sheet name="Slika 6.10. - Figure 6.10" sheetId="65" r:id="rId34"/>
    <sheet name="Slika 6.11. - Figure 6.11" sheetId="66" r:id="rId35"/>
    <sheet name="Slika 6.12. - Figure 6.12" sheetId="67" r:id="rId36"/>
    <sheet name="Slika 6.13. - Figure 6.13" sheetId="68" r:id="rId37"/>
    <sheet name="Slika 7.1. - Figure 7.1 " sheetId="74" r:id="rId38"/>
    <sheet name="Slika 7.2. - Figure 7.2" sheetId="75" r:id="rId39"/>
  </sheets>
  <externalReferences>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A" localSheetId="6">#REF!</definedName>
    <definedName name="\A" localSheetId="18">#REF!</definedName>
    <definedName name="\A" localSheetId="19">#REF!</definedName>
    <definedName name="\A" localSheetId="20">#REF!</definedName>
    <definedName name="\A" localSheetId="25">#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REF!</definedName>
    <definedName name="\C">#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E" localSheetId="36">#REF!</definedName>
    <definedName name="\E" localSheetId="26">#REF!</definedName>
    <definedName name="\E" localSheetId="28">#REF!</definedName>
    <definedName name="\E" localSheetId="29">#REF!</definedName>
    <definedName name="\E" localSheetId="30">#REF!</definedName>
    <definedName name="\E" localSheetId="31">#REF!</definedName>
    <definedName name="\E">#REF!</definedName>
    <definedName name="\F" localSheetId="36">#REF!</definedName>
    <definedName name="\F" localSheetId="26">#REF!</definedName>
    <definedName name="\F" localSheetId="28">#REF!</definedName>
    <definedName name="\F" localSheetId="29">#REF!</definedName>
    <definedName name="\F" localSheetId="30">#REF!</definedName>
    <definedName name="\F" localSheetId="31">#REF!</definedName>
    <definedName name="\F">#REF!</definedName>
    <definedName name="\G" localSheetId="36">#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H" localSheetId="36">#REF!</definedName>
    <definedName name="\H" localSheetId="26">#REF!</definedName>
    <definedName name="\H" localSheetId="28">#REF!</definedName>
    <definedName name="\H" localSheetId="29">#REF!</definedName>
    <definedName name="\H" localSheetId="30">#REF!</definedName>
    <definedName name="\H" localSheetId="31">#REF!</definedName>
    <definedName name="\H">#REF!</definedName>
    <definedName name="\I" localSheetId="36">#REF!</definedName>
    <definedName name="\I" localSheetId="26">#REF!</definedName>
    <definedName name="\I" localSheetId="28">#REF!</definedName>
    <definedName name="\I" localSheetId="29">#REF!</definedName>
    <definedName name="\I" localSheetId="30">#REF!</definedName>
    <definedName name="\I" localSheetId="31">#REF!</definedName>
    <definedName name="\I">#REF!</definedName>
    <definedName name="\J" localSheetId="36">#REF!</definedName>
    <definedName name="\J" localSheetId="26">#REF!</definedName>
    <definedName name="\J" localSheetId="28">#REF!</definedName>
    <definedName name="\J" localSheetId="29">#REF!</definedName>
    <definedName name="\J" localSheetId="30">#REF!</definedName>
    <definedName name="\J" localSheetId="31">#REF!</definedName>
    <definedName name="\J">#REF!</definedName>
    <definedName name="\K">#REF!</definedName>
    <definedName name="\L">#REF!</definedName>
    <definedName name="\M" localSheetId="36">#REF!</definedName>
    <definedName name="\M" localSheetId="26">#REF!</definedName>
    <definedName name="\M" localSheetId="28">#REF!</definedName>
    <definedName name="\M" localSheetId="29">#REF!</definedName>
    <definedName name="\M" localSheetId="30">#REF!</definedName>
    <definedName name="\M" localSheetId="31">#REF!</definedName>
    <definedName name="\M">#REF!</definedName>
    <definedName name="\N">#REF!</definedName>
    <definedName name="\O">#REF!</definedName>
    <definedName name="\P" localSheetId="36">#REF!</definedName>
    <definedName name="\P" localSheetId="26">#REF!</definedName>
    <definedName name="\P" localSheetId="28">#REF!</definedName>
    <definedName name="\P" localSheetId="29">#REF!</definedName>
    <definedName name="\P" localSheetId="30">#REF!</definedName>
    <definedName name="\P" localSheetId="31">#REF!</definedName>
    <definedName name="\P">#REF!</definedName>
    <definedName name="\Q">#REF!</definedName>
    <definedName name="\R">#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REF!</definedName>
    <definedName name="\T" localSheetId="36">#REF!</definedName>
    <definedName name="\T" localSheetId="26">#REF!</definedName>
    <definedName name="\T" localSheetId="28">#REF!</definedName>
    <definedName name="\T" localSheetId="29">#REF!</definedName>
    <definedName name="\T" localSheetId="30">#REF!</definedName>
    <definedName name="\T" localSheetId="31">#REF!</definedName>
    <definedName name="\T">#REF!</definedName>
    <definedName name="\T1" localSheetId="36">#REF!</definedName>
    <definedName name="\T1" localSheetId="26">#REF!</definedName>
    <definedName name="\T1" localSheetId="28">#REF!</definedName>
    <definedName name="\T1" localSheetId="29">#REF!</definedName>
    <definedName name="\T1" localSheetId="30">#REF!</definedName>
    <definedName name="\T1" localSheetId="31">#REF!</definedName>
    <definedName name="\T1">#REF!</definedName>
    <definedName name="\T2" localSheetId="36">[1]BOP!#REF!</definedName>
    <definedName name="\T2" localSheetId="26">[1]BOP!#REF!</definedName>
    <definedName name="\T2" localSheetId="28">[1]BOP!#REF!</definedName>
    <definedName name="\T2" localSheetId="29">[1]BOP!#REF!</definedName>
    <definedName name="\T2" localSheetId="30">[1]BOP!#REF!</definedName>
    <definedName name="\T2" localSheetId="31">[1]BOP!#REF!</definedName>
    <definedName name="\T2">[1]BOP!#REF!</definedName>
    <definedName name="\U" localSheetId="6">#REF!</definedName>
    <definedName name="\U" localSheetId="25">#REF!</definedName>
    <definedName name="\U" localSheetId="36">#REF!</definedName>
    <definedName name="\U" localSheetId="26">#REF!</definedName>
    <definedName name="\U" localSheetId="28">#REF!</definedName>
    <definedName name="\U" localSheetId="29">#REF!</definedName>
    <definedName name="\U" localSheetId="30">#REF!</definedName>
    <definedName name="\U" localSheetId="31">#REF!</definedName>
    <definedName name="\U">#REF!</definedName>
    <definedName name="\V" localSheetId="18">#REF!</definedName>
    <definedName name="\V" localSheetId="19">#REF!</definedName>
    <definedName name="\V" localSheetId="20">#REF!</definedName>
    <definedName name="\V">#REF!</definedName>
    <definedName name="\W" localSheetId="36">#REF!</definedName>
    <definedName name="\W" localSheetId="26">#REF!</definedName>
    <definedName name="\W" localSheetId="28">#REF!</definedName>
    <definedName name="\W" localSheetId="29">#REF!</definedName>
    <definedName name="\W" localSheetId="30">#REF!</definedName>
    <definedName name="\W" localSheetId="31">#REF!</definedName>
    <definedName name="\W">#REF!</definedName>
    <definedName name="\X">#REF!</definedName>
    <definedName name="\Y">#REF!</definedName>
    <definedName name="\Z">#REF!</definedName>
    <definedName name="______A1">#REF!</definedName>
    <definedName name="____A1" localSheetId="26">#REF!</definedName>
    <definedName name="____A1" localSheetId="28">#REF!</definedName>
    <definedName name="____A1" localSheetId="29">#REF!</definedName>
    <definedName name="____A1" localSheetId="30">#REF!</definedName>
    <definedName name="____A1" localSheetId="31">#REF!</definedName>
    <definedName name="____A1">#REF!</definedName>
    <definedName name="___A1" localSheetId="34">#REF!</definedName>
    <definedName name="___A1" localSheetId="36">#REF!</definedName>
    <definedName name="___A1" localSheetId="26">#REF!</definedName>
    <definedName name="___A1" localSheetId="28">#REF!</definedName>
    <definedName name="___A1" localSheetId="29">#REF!</definedName>
    <definedName name="___A1" localSheetId="30">#REF!</definedName>
    <definedName name="___A1" localSheetId="31">#REF!</definedName>
    <definedName name="___A1" localSheetId="38">#REF!</definedName>
    <definedName name="___A1">#REF!</definedName>
    <definedName name="___BOP2">[2]BoP!#REF!</definedName>
    <definedName name="___EXP5" localSheetId="18">#REF!</definedName>
    <definedName name="___EXP5" localSheetId="19">#REF!</definedName>
    <definedName name="___EXP5" localSheetId="20">#REF!</definedName>
    <definedName name="___EXP5">#REF!</definedName>
    <definedName name="___EXP6" localSheetId="18">#REF!</definedName>
    <definedName name="___EXP6" localSheetId="19">#REF!</definedName>
    <definedName name="___EXP6" localSheetId="20">#REF!</definedName>
    <definedName name="___EXP6">#REF!</definedName>
    <definedName name="___EXP7" localSheetId="18">#REF!</definedName>
    <definedName name="___EXP7" localSheetId="19">#REF!</definedName>
    <definedName name="___EXP7" localSheetId="20">#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18">#REF!</definedName>
    <definedName name="___TAB7" localSheetId="19">#REF!</definedName>
    <definedName name="___TAB7" localSheetId="20">#REF!</definedName>
    <definedName name="___TAB7">#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REER" localSheetId="18" hidden="1">[4]ER!#REF!</definedName>
    <definedName name="__123Graph_AREER" localSheetId="19" hidden="1">[4]ER!#REF!</definedName>
    <definedName name="__123Graph_AREER" localSheetId="20" hidden="1">[4]ER!#REF!</definedName>
    <definedName name="__123Graph_AREER" localSheetId="36" hidden="1">[4]ER!#REF!</definedName>
    <definedName name="__123Graph_AREER" localSheetId="26" hidden="1">[4]ER!#REF!</definedName>
    <definedName name="__123Graph_AREER" localSheetId="28" hidden="1">[4]ER!#REF!</definedName>
    <definedName name="__123Graph_AREER" localSheetId="29" hidden="1">[4]ER!#REF!</definedName>
    <definedName name="__123Graph_AREER" localSheetId="30" hidden="1">[4]ER!#REF!</definedName>
    <definedName name="__123Graph_AREER" localSheetId="31" hidden="1">[4]ER!#REF!</definedName>
    <definedName name="__123Graph_AREER" hidden="1">[4]ER!#REF!</definedName>
    <definedName name="__123Graph_BCurrent" hidden="1">[5]G!#REF!</definedName>
    <definedName name="__123Graph_BREER" localSheetId="36" hidden="1">[4]ER!#REF!</definedName>
    <definedName name="__123Graph_BREER" localSheetId="26" hidden="1">[4]ER!#REF!</definedName>
    <definedName name="__123Graph_BREER" localSheetId="28" hidden="1">[4]ER!#REF!</definedName>
    <definedName name="__123Graph_BREER" localSheetId="29" hidden="1">[4]ER!#REF!</definedName>
    <definedName name="__123Graph_BREER" localSheetId="30" hidden="1">[4]ER!#REF!</definedName>
    <definedName name="__123Graph_BREER" localSheetId="31" hidden="1">[4]ER!#REF!</definedName>
    <definedName name="__123Graph_BREER" hidden="1">[4]ER!#REF!</definedName>
    <definedName name="__123Graph_CREER" localSheetId="36" hidden="1">[4]ER!#REF!</definedName>
    <definedName name="__123Graph_CREER" localSheetId="26" hidden="1">[4]ER!#REF!</definedName>
    <definedName name="__123Graph_CREER" localSheetId="28" hidden="1">[4]ER!#REF!</definedName>
    <definedName name="__123Graph_CREER" localSheetId="29" hidden="1">[4]ER!#REF!</definedName>
    <definedName name="__123Graph_CREER" localSheetId="30" hidden="1">[4]ER!#REF!</definedName>
    <definedName name="__123Graph_CREER" localSheetId="31" hidden="1">[4]ER!#REF!</definedName>
    <definedName name="__123Graph_CREER" hidden="1">[4]ER!#REF!</definedName>
    <definedName name="__A1" localSheetId="6">#REF!</definedName>
    <definedName name="__A1" localSheetId="18">#REF!</definedName>
    <definedName name="__A1" localSheetId="19">#REF!</definedName>
    <definedName name="__A1" localSheetId="20">#REF!</definedName>
    <definedName name="__A1" localSheetId="25">#REF!</definedName>
    <definedName name="__A1" localSheetId="34">#REF!</definedName>
    <definedName name="__A1" localSheetId="36">#REF!</definedName>
    <definedName name="__A1" localSheetId="26">#REF!</definedName>
    <definedName name="__A1" localSheetId="28">#REF!</definedName>
    <definedName name="__A1" localSheetId="29">#REF!</definedName>
    <definedName name="__A1" localSheetId="30">#REF!</definedName>
    <definedName name="__A1" localSheetId="31">#REF!</definedName>
    <definedName name="__A1" localSheetId="38">#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r" localSheetId="36">#REF!</definedName>
    <definedName name="_1r" localSheetId="26">#REF!</definedName>
    <definedName name="_1r" localSheetId="28">#REF!</definedName>
    <definedName name="_1r" localSheetId="29">#REF!</definedName>
    <definedName name="_1r" localSheetId="30">#REF!</definedName>
    <definedName name="_1r" localSheetId="31">#REF!</definedName>
    <definedName name="_1r">#REF!</definedName>
    <definedName name="_2Macros_Import_.qbop" localSheetId="1">[6]!'[Macros Import].qbop'</definedName>
    <definedName name="_2Macros_Import_.qbop" localSheetId="3">[6]!'[Macros Import].qbop'</definedName>
    <definedName name="_2Macros_Import_.qbop" localSheetId="4">[6]!'[Macros Import].qbop'</definedName>
    <definedName name="_2Macros_Import_.qbop" localSheetId="5">[6]!'[Macros Import].qbop'</definedName>
    <definedName name="_2Macros_Import_.qbop" localSheetId="8">[6]!'[Macros Import].qbop'</definedName>
    <definedName name="_2Macros_Import_.qbop" localSheetId="25">[6]!'[Macros Import].qbop'</definedName>
    <definedName name="_2Macros_Import_.qbop" localSheetId="35">[6]!'[Macros Import].qbop'</definedName>
    <definedName name="_2Macros_Import_.qbop" localSheetId="36">[6]!'[Macros Import].qbop'</definedName>
    <definedName name="_2Macros_Import_.qbop" localSheetId="26">[6]!'[Macros Import].qbop'</definedName>
    <definedName name="_2Macros_Import_.qbop" localSheetId="28">[6]!'[Macros Import].qbop'</definedName>
    <definedName name="_2Macros_Import_.qbop" localSheetId="29">[6]!'[Macros Import].qbop'</definedName>
    <definedName name="_2Macros_Import_.qbop" localSheetId="30">[6]!'[Macros Import].qbop'</definedName>
    <definedName name="_2Macros_Import_.qbop" localSheetId="31">[6]!'[Macros Import].qbop'</definedName>
    <definedName name="_2Macros_Import_.qbop">[6]!'[Macros Import].qbop'</definedName>
    <definedName name="_3__123Graph_ACPI_ER_LOG" localSheetId="6" hidden="1">[4]ER!#REF!</definedName>
    <definedName name="_3__123Graph_ACPI_ER_LOG" localSheetId="25" hidden="1">[4]ER!#REF!</definedName>
    <definedName name="_3__123Graph_ACPI_ER_LOG" localSheetId="36" hidden="1">[4]ER!#REF!</definedName>
    <definedName name="_3__123Graph_ACPI_ER_LOG" localSheetId="26" hidden="1">[4]ER!#REF!</definedName>
    <definedName name="_3__123Graph_ACPI_ER_LOG" localSheetId="28" hidden="1">[4]ER!#REF!</definedName>
    <definedName name="_3__123Graph_ACPI_ER_LOG" localSheetId="29" hidden="1">[4]ER!#REF!</definedName>
    <definedName name="_3__123Graph_ACPI_ER_LOG" localSheetId="30" hidden="1">[4]ER!#REF!</definedName>
    <definedName name="_3__123Graph_ACPI_ER_LOG" localSheetId="31" hidden="1">[4]ER!#REF!</definedName>
    <definedName name="_3__123Graph_ACPI_ER_LOG" hidden="1">[4]ER!#REF!</definedName>
    <definedName name="_4__123Graph_BCPI_ER_LOG" localSheetId="6" hidden="1">[4]ER!#REF!</definedName>
    <definedName name="_4__123Graph_BCPI_ER_LOG" localSheetId="36" hidden="1">[4]ER!#REF!</definedName>
    <definedName name="_4__123Graph_BCPI_ER_LOG" localSheetId="26" hidden="1">[4]ER!#REF!</definedName>
    <definedName name="_4__123Graph_BCPI_ER_LOG" localSheetId="28" hidden="1">[4]ER!#REF!</definedName>
    <definedName name="_4__123Graph_BCPI_ER_LOG" localSheetId="29" hidden="1">[4]ER!#REF!</definedName>
    <definedName name="_4__123Graph_BCPI_ER_LOG" localSheetId="30" hidden="1">[4]ER!#REF!</definedName>
    <definedName name="_4__123Graph_BCPI_ER_LOG" localSheetId="31" hidden="1">[4]ER!#REF!</definedName>
    <definedName name="_4__123Graph_BCPI_ER_LOG" hidden="1">[4]ER!#REF!</definedName>
    <definedName name="_5__123Graph_BIBA_IBRD" localSheetId="36" hidden="1">[4]WB!#REF!</definedName>
    <definedName name="_5__123Graph_BIBA_IBRD" localSheetId="26" hidden="1">[4]WB!#REF!</definedName>
    <definedName name="_5__123Graph_BIBA_IBRD" localSheetId="28" hidden="1">[4]WB!#REF!</definedName>
    <definedName name="_5__123Graph_BIBA_IBRD" localSheetId="29" hidden="1">[4]WB!#REF!</definedName>
    <definedName name="_5__123Graph_BIBA_IBRD" localSheetId="30" hidden="1">[4]WB!#REF!</definedName>
    <definedName name="_5__123Graph_BIBA_IBRD" localSheetId="31" hidden="1">[4]WB!#REF!</definedName>
    <definedName name="_5__123Graph_BIBA_IBRD" hidden="1">[4]WB!#REF!</definedName>
    <definedName name="_5Macros_Import_.qbop" localSheetId="1">[7]!'[Macros Import].qbop'</definedName>
    <definedName name="_5Macros_Import_.qbop" localSheetId="3">[7]!'[Macros Import].qbop'</definedName>
    <definedName name="_5Macros_Import_.qbop" localSheetId="4">[7]!'[Macros Import].qbop'</definedName>
    <definedName name="_5Macros_Import_.qbop" localSheetId="5">[7]!'[Macros Import].qbop'</definedName>
    <definedName name="_5Macros_Import_.qbop" localSheetId="8">[7]!'[Macros Import].qbop'</definedName>
    <definedName name="_5Macros_Import_.qbop" localSheetId="25">[7]!'[Macros Import].qbop'</definedName>
    <definedName name="_5Macros_Import_.qbop" localSheetId="26">[7]!'[Macros Import].qbop'</definedName>
    <definedName name="_5Macros_Import_.qbop">[7]!'[Macros Import].qbop'</definedName>
    <definedName name="_a">[8]Sheet1!$M$3:$M$11</definedName>
    <definedName name="_A1" localSheetId="6">#REF!</definedName>
    <definedName name="_A1" localSheetId="18">#REF!</definedName>
    <definedName name="_A1" localSheetId="19">#REF!</definedName>
    <definedName name="_A1" localSheetId="20">#REF!</definedName>
    <definedName name="_A1" localSheetId="25">#REF!</definedName>
    <definedName name="_A1" localSheetId="34">#REF!</definedName>
    <definedName name="_A1" localSheetId="36">#REF!</definedName>
    <definedName name="_A1" localSheetId="26">#REF!</definedName>
    <definedName name="_A1" localSheetId="28">#REF!</definedName>
    <definedName name="_A1" localSheetId="29">#REF!</definedName>
    <definedName name="_A1" localSheetId="30">#REF!</definedName>
    <definedName name="_A1" localSheetId="31">#REF!</definedName>
    <definedName name="_A1" localSheetId="38">#REF!</definedName>
    <definedName name="_A1">#REF!</definedName>
    <definedName name="_BOP1">#REF!</definedName>
    <definedName name="_BOP2" localSheetId="6">[9]BoP!#REF!</definedName>
    <definedName name="_BOP2" localSheetId="25">[9]BoP!#REF!</definedName>
    <definedName name="_BOP2" localSheetId="36">[9]BoP!#REF!</definedName>
    <definedName name="_BOP2" localSheetId="26">[9]BoP!#REF!</definedName>
    <definedName name="_BOP2" localSheetId="28">[9]BoP!#REF!</definedName>
    <definedName name="_BOP2" localSheetId="29">[9]BoP!#REF!</definedName>
    <definedName name="_BOP2" localSheetId="30">[9]BoP!#REF!</definedName>
    <definedName name="_BOP2" localSheetId="31">[9]BoP!#REF!</definedName>
    <definedName name="_BOP2">[9]BoP!#REF!</definedName>
    <definedName name="_cc" localSheetId="18">#REF!</definedName>
    <definedName name="_cc" localSheetId="19">#REF!</definedName>
    <definedName name="_cc" localSheetId="20">#REF!</definedName>
    <definedName name="_cc">#REF!</definedName>
    <definedName name="_DLX104.INC" localSheetId="18">#REF!</definedName>
    <definedName name="_DLX104.INC" localSheetId="19">#REF!</definedName>
    <definedName name="_DLX104.INC" localSheetId="20">#REF!</definedName>
    <definedName name="_DLX104.INC">#REF!</definedName>
    <definedName name="_DLX117.INC" localSheetId="18">#REF!</definedName>
    <definedName name="_DLX117.INC" localSheetId="19">#REF!</definedName>
    <definedName name="_DLX117.INC" localSheetId="20">#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 localSheetId="6">#REF!</definedName>
    <definedName name="_END94" localSheetId="25">#REF!</definedName>
    <definedName name="_END94" localSheetId="36">#REF!</definedName>
    <definedName name="_END94" localSheetId="26">#REF!</definedName>
    <definedName name="_END94" localSheetId="28">#REF!</definedName>
    <definedName name="_END94" localSheetId="29">#REF!</definedName>
    <definedName name="_END94" localSheetId="30">#REF!</definedName>
    <definedName name="_END94" localSheetId="31">#REF!</definedName>
    <definedName name="_END94">#REF!</definedName>
    <definedName name="_EXP5">#REF!</definedName>
    <definedName name="_EXP6">#REF!</definedName>
    <definedName name="_EXP7">#REF!</definedName>
    <definedName name="_EXP9">#REF!</definedName>
    <definedName name="_Fill" hidden="1">#REF!</definedName>
    <definedName name="_xlnm._FilterDatabase" localSheetId="10" hidden="1">'Slika 1.2. - Figure 1.2'!$A$6:$J$209</definedName>
    <definedName name="_xlnm._FilterDatabase" localSheetId="11" hidden="1">'Slika 1.3. - Figure 1.3 '!$A$5:$J$208</definedName>
    <definedName name="_IMP10" localSheetId="18">#REF!</definedName>
    <definedName name="_IMP10" localSheetId="19">#REF!</definedName>
    <definedName name="_IMP10" localSheetId="20">#REF!</definedName>
    <definedName name="_IMP10">#REF!</definedName>
    <definedName name="_IMP2" localSheetId="18">#REF!</definedName>
    <definedName name="_IMP2" localSheetId="19">#REF!</definedName>
    <definedName name="_IMP2" localSheetId="20">#REF!</definedName>
    <definedName name="_IMP2">#REF!</definedName>
    <definedName name="_IMP4" localSheetId="18">#REF!</definedName>
    <definedName name="_IMP4" localSheetId="19">#REF!</definedName>
    <definedName name="_IMP4" localSheetId="20">#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 localSheetId="18">#REF!</definedName>
    <definedName name="_PAG7" localSheetId="19">#REF!</definedName>
    <definedName name="_PAG7" localSheetId="20">#REF!</definedName>
    <definedName name="_PAG7">#REF!</definedName>
    <definedName name="_Regression_Out" localSheetId="18" hidden="1">#REF!</definedName>
    <definedName name="_Regression_Out" localSheetId="19" hidden="1">#REF!</definedName>
    <definedName name="_Regression_Out" localSheetId="20" hidden="1">#REF!</definedName>
    <definedName name="_Regression_Out" localSheetId="36" hidden="1">#REF!</definedName>
    <definedName name="_Regression_Out" localSheetId="26"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36" hidden="1">#REF!</definedName>
    <definedName name="_Regression_X" localSheetId="26"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36" hidden="1">#REF!</definedName>
    <definedName name="_Regression_Y" localSheetId="26"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RES2" localSheetId="36">[9]RES!#REF!</definedName>
    <definedName name="_RES2" localSheetId="26">[9]RES!#REF!</definedName>
    <definedName name="_RES2" localSheetId="28">[9]RES!#REF!</definedName>
    <definedName name="_RES2" localSheetId="29">[9]RES!#REF!</definedName>
    <definedName name="_RES2" localSheetId="30">[9]RES!#REF!</definedName>
    <definedName name="_RES2" localSheetId="31">[9]RES!#REF!</definedName>
    <definedName name="_RES2">[9]RES!#REF!</definedName>
    <definedName name="_SUM2" localSheetId="6">#REF!</definedName>
    <definedName name="_SUM2" localSheetId="18">#REF!</definedName>
    <definedName name="_SUM2" localSheetId="19">#REF!</definedName>
    <definedName name="_SUM2" localSheetId="20">#REF!</definedName>
    <definedName name="_SUM2" localSheetId="25">#REF!</definedName>
    <definedName name="_SUM2" localSheetId="36">#REF!</definedName>
    <definedName name="_SUM2" localSheetId="26">#REF!</definedName>
    <definedName name="_SUM2" localSheetId="28">#REF!</definedName>
    <definedName name="_SUM2" localSheetId="29">#REF!</definedName>
    <definedName name="_SUM2" localSheetId="30">#REF!</definedName>
    <definedName name="_SUM2" localSheetId="31">#REF!</definedName>
    <definedName name="_SUM2">#REF!</definedName>
    <definedName name="_TAB1" localSheetId="36">#REF!</definedName>
    <definedName name="_TAB1" localSheetId="26">#REF!</definedName>
    <definedName name="_TAB1" localSheetId="28">#REF!</definedName>
    <definedName name="_TAB1" localSheetId="29">#REF!</definedName>
    <definedName name="_TAB1" localSheetId="30">#REF!</definedName>
    <definedName name="_TAB1" localSheetId="31">#REF!</definedName>
    <definedName name="_TAB1">#REF!</definedName>
    <definedName name="_TAB10">#REF!</definedName>
    <definedName name="_TAB12">#REF!</definedName>
    <definedName name="_Tab18">'[10]Soc Sec OECD countries'!$B$5:$P$62</definedName>
    <definedName name="_Tab19" localSheetId="18">#REF!</definedName>
    <definedName name="_Tab19" localSheetId="19">#REF!</definedName>
    <definedName name="_Tab19" localSheetId="20">#REF!</definedName>
    <definedName name="_Tab19" localSheetId="36">#REF!</definedName>
    <definedName name="_Tab19" localSheetId="26">#REF!</definedName>
    <definedName name="_Tab19" localSheetId="28">#REF!</definedName>
    <definedName name="_Tab19" localSheetId="29">#REF!</definedName>
    <definedName name="_Tab19" localSheetId="30">#REF!</definedName>
    <definedName name="_Tab19" localSheetId="31">#REF!</definedName>
    <definedName name="_Tab19">#REF!</definedName>
    <definedName name="_TAB2" localSheetId="18">#REF!</definedName>
    <definedName name="_TAB2" localSheetId="19">#REF!</definedName>
    <definedName name="_TAB2" localSheetId="20">#REF!</definedName>
    <definedName name="_TAB2">#REF!</definedName>
    <definedName name="_Tab20" localSheetId="36">#REF!</definedName>
    <definedName name="_Tab20" localSheetId="26">#REF!</definedName>
    <definedName name="_Tab20" localSheetId="28">#REF!</definedName>
    <definedName name="_Tab20" localSheetId="29">#REF!</definedName>
    <definedName name="_Tab20" localSheetId="30">#REF!</definedName>
    <definedName name="_Tab20" localSheetId="31">#REF!</definedName>
    <definedName name="_Tab20">#REF!</definedName>
    <definedName name="_Tab21" localSheetId="36">#REF!</definedName>
    <definedName name="_Tab21" localSheetId="26">#REF!</definedName>
    <definedName name="_Tab21" localSheetId="28">#REF!</definedName>
    <definedName name="_Tab21" localSheetId="29">#REF!</definedName>
    <definedName name="_Tab21" localSheetId="30">#REF!</definedName>
    <definedName name="_Tab21" localSheetId="31">#REF!</definedName>
    <definedName name="_Tab21">#REF!</definedName>
    <definedName name="_Tab22" localSheetId="36">#REF!</definedName>
    <definedName name="_Tab22" localSheetId="26">#REF!</definedName>
    <definedName name="_Tab22" localSheetId="28">#REF!</definedName>
    <definedName name="_Tab22" localSheetId="29">#REF!</definedName>
    <definedName name="_Tab22" localSheetId="30">#REF!</definedName>
    <definedName name="_Tab22" localSheetId="31">#REF!</definedName>
    <definedName name="_Tab22">#REF!</definedName>
    <definedName name="_Tab23" localSheetId="36">#REF!</definedName>
    <definedName name="_Tab23" localSheetId="26">#REF!</definedName>
    <definedName name="_Tab23" localSheetId="28">#REF!</definedName>
    <definedName name="_Tab23" localSheetId="29">#REF!</definedName>
    <definedName name="_Tab23" localSheetId="30">#REF!</definedName>
    <definedName name="_Tab23" localSheetId="31">#REF!</definedName>
    <definedName name="_Tab23">#REF!</definedName>
    <definedName name="_Tab24" localSheetId="36">#REF!</definedName>
    <definedName name="_Tab24" localSheetId="26">#REF!</definedName>
    <definedName name="_Tab24" localSheetId="28">#REF!</definedName>
    <definedName name="_Tab24" localSheetId="29">#REF!</definedName>
    <definedName name="_Tab24" localSheetId="30">#REF!</definedName>
    <definedName name="_Tab24" localSheetId="31">#REF!</definedName>
    <definedName name="_Tab24">#REF!</definedName>
    <definedName name="_Tab26" localSheetId="36">#REF!</definedName>
    <definedName name="_Tab26" localSheetId="26">#REF!</definedName>
    <definedName name="_Tab26" localSheetId="28">#REF!</definedName>
    <definedName name="_Tab26" localSheetId="29">#REF!</definedName>
    <definedName name="_Tab26" localSheetId="30">#REF!</definedName>
    <definedName name="_Tab26" localSheetId="31">#REF!</definedName>
    <definedName name="_Tab26">#REF!</definedName>
    <definedName name="_Tab27" localSheetId="36">#REF!</definedName>
    <definedName name="_Tab27" localSheetId="26">#REF!</definedName>
    <definedName name="_Tab27" localSheetId="28">#REF!</definedName>
    <definedName name="_Tab27" localSheetId="29">#REF!</definedName>
    <definedName name="_Tab27" localSheetId="30">#REF!</definedName>
    <definedName name="_Tab27" localSheetId="31">#REF!</definedName>
    <definedName name="_Tab27">#REF!</definedName>
    <definedName name="_Tab28" localSheetId="36">#REF!</definedName>
    <definedName name="_Tab28" localSheetId="26">#REF!</definedName>
    <definedName name="_Tab28" localSheetId="28">#REF!</definedName>
    <definedName name="_Tab28" localSheetId="29">#REF!</definedName>
    <definedName name="_Tab28" localSheetId="30">#REF!</definedName>
    <definedName name="_Tab28" localSheetId="31">#REF!</definedName>
    <definedName name="_Tab28">#REF!</definedName>
    <definedName name="_Tab29" localSheetId="36">#REF!</definedName>
    <definedName name="_Tab29" localSheetId="26">#REF!</definedName>
    <definedName name="_Tab29" localSheetId="28">#REF!</definedName>
    <definedName name="_Tab29" localSheetId="29">#REF!</definedName>
    <definedName name="_Tab29" localSheetId="30">#REF!</definedName>
    <definedName name="_Tab29" localSheetId="31">#REF!</definedName>
    <definedName name="_Tab29">#REF!</definedName>
    <definedName name="_TAB3">#REF!</definedName>
    <definedName name="_Tab30" localSheetId="36">#REF!</definedName>
    <definedName name="_Tab30" localSheetId="26">#REF!</definedName>
    <definedName name="_Tab30" localSheetId="28">#REF!</definedName>
    <definedName name="_Tab30" localSheetId="29">#REF!</definedName>
    <definedName name="_Tab30" localSheetId="30">#REF!</definedName>
    <definedName name="_Tab30" localSheetId="31">#REF!</definedName>
    <definedName name="_Tab30">#REF!</definedName>
    <definedName name="_Tab31" localSheetId="36">#REF!</definedName>
    <definedName name="_Tab31" localSheetId="26">#REF!</definedName>
    <definedName name="_Tab31" localSheetId="28">#REF!</definedName>
    <definedName name="_Tab31" localSheetId="29">#REF!</definedName>
    <definedName name="_Tab31" localSheetId="30">#REF!</definedName>
    <definedName name="_Tab31" localSheetId="31">#REF!</definedName>
    <definedName name="_Tab31">#REF!</definedName>
    <definedName name="_Tab32" localSheetId="36">#REF!</definedName>
    <definedName name="_Tab32" localSheetId="26">#REF!</definedName>
    <definedName name="_Tab32" localSheetId="28">#REF!</definedName>
    <definedName name="_Tab32" localSheetId="29">#REF!</definedName>
    <definedName name="_Tab32" localSheetId="30">#REF!</definedName>
    <definedName name="_Tab32" localSheetId="31">#REF!</definedName>
    <definedName name="_Tab32">#REF!</definedName>
    <definedName name="_Tab33" localSheetId="36">#REF!</definedName>
    <definedName name="_Tab33" localSheetId="26">#REF!</definedName>
    <definedName name="_Tab33" localSheetId="28">#REF!</definedName>
    <definedName name="_Tab33" localSheetId="29">#REF!</definedName>
    <definedName name="_Tab33" localSheetId="30">#REF!</definedName>
    <definedName name="_Tab33" localSheetId="31">#REF!</definedName>
    <definedName name="_Tab33">#REF!</definedName>
    <definedName name="_Tab34" localSheetId="36">#REF!</definedName>
    <definedName name="_Tab34" localSheetId="26">#REF!</definedName>
    <definedName name="_Tab34" localSheetId="28">#REF!</definedName>
    <definedName name="_Tab34" localSheetId="29">#REF!</definedName>
    <definedName name="_Tab34" localSheetId="30">#REF!</definedName>
    <definedName name="_Tab34" localSheetId="31">#REF!</definedName>
    <definedName name="_Tab34">#REF!</definedName>
    <definedName name="_Tab35" localSheetId="36">#REF!</definedName>
    <definedName name="_Tab35" localSheetId="26">#REF!</definedName>
    <definedName name="_Tab35" localSheetId="28">#REF!</definedName>
    <definedName name="_Tab35" localSheetId="29">#REF!</definedName>
    <definedName name="_Tab35" localSheetId="30">#REF!</definedName>
    <definedName name="_Tab35" localSheetId="31">#REF!</definedName>
    <definedName name="_Tab35">#REF!</definedName>
    <definedName name="_TAB4">#REF!</definedName>
    <definedName name="_TAB5">#REF!</definedName>
    <definedName name="_TAB7">#REF!</definedName>
    <definedName name="_TAB8">#REF!</definedName>
    <definedName name="_Tab9">'[10]Dom GS OECD countries'!$B$5:$P$62</definedName>
    <definedName name="_WB2" localSheetId="18">#REF!</definedName>
    <definedName name="_WB2" localSheetId="19">#REF!</definedName>
    <definedName name="_WB2" localSheetId="20">#REF!</definedName>
    <definedName name="_WB2" localSheetId="36">#REF!</definedName>
    <definedName name="_WB2" localSheetId="26">#REF!</definedName>
    <definedName name="_WB2" localSheetId="28">#REF!</definedName>
    <definedName name="_WB2" localSheetId="29">#REF!</definedName>
    <definedName name="_WB2" localSheetId="30">#REF!</definedName>
    <definedName name="_WB2" localSheetId="31">#REF!</definedName>
    <definedName name="_WB2">#REF!</definedName>
    <definedName name="_WEO1" localSheetId="18">#REF!</definedName>
    <definedName name="_WEO1" localSheetId="19">#REF!</definedName>
    <definedName name="_WEO1" localSheetId="20">#REF!</definedName>
    <definedName name="_WEO1">#REF!</definedName>
    <definedName name="_WEO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6">[1]Imp!#REF!</definedName>
    <definedName name="_Z" localSheetId="25">[1]Imp!#REF!</definedName>
    <definedName name="_Z" localSheetId="36">[1]Imp!#REF!</definedName>
    <definedName name="_Z" localSheetId="26">[1]Imp!#REF!</definedName>
    <definedName name="_Z" localSheetId="28">[1]Imp!#REF!</definedName>
    <definedName name="_Z" localSheetId="29">[1]Imp!#REF!</definedName>
    <definedName name="_Z" localSheetId="30">[1]Imp!#REF!</definedName>
    <definedName name="_Z" localSheetId="31">[1]Imp!#REF!</definedName>
    <definedName name="_Z">[1]Imp!#REF!</definedName>
    <definedName name="A" localSheetId="6">#REF!</definedName>
    <definedName name="A" localSheetId="18">#REF!</definedName>
    <definedName name="A" localSheetId="19">#REF!</definedName>
    <definedName name="A" localSheetId="20">#REF!</definedName>
    <definedName name="A" localSheetId="25">#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 localSheetId="34">#REF!</definedName>
    <definedName name="A." localSheetId="36">#REF!</definedName>
    <definedName name="A." localSheetId="26">#REF!</definedName>
    <definedName name="A." localSheetId="28">#REF!</definedName>
    <definedName name="A." localSheetId="29">#REF!</definedName>
    <definedName name="A." localSheetId="30">#REF!</definedName>
    <definedName name="A." localSheetId="31">#REF!</definedName>
    <definedName name="A." localSheetId="38">#REF!</definedName>
    <definedName name="A.">#REF!</definedName>
    <definedName name="aa" hidden="1">#REF!</definedName>
    <definedName name="AAA" localSheetId="36">#REF!</definedName>
    <definedName name="AAA" localSheetId="26">#REF!</definedName>
    <definedName name="AAA" localSheetId="28">#REF!</definedName>
    <definedName name="AAA" localSheetId="29">#REF!</definedName>
    <definedName name="AAA" localSheetId="30">#REF!</definedName>
    <definedName name="AAA" localSheetId="31">#REF!</definedName>
    <definedName name="AAA">#REF!</definedName>
    <definedName name="aaaa" hidden="1">#REF!</definedName>
    <definedName name="aaaaaaaaaa" localSheetId="4">'4. LABOUR MARKET'!$B$1:$O$45</definedName>
    <definedName name="aavc" localSheetId="5">'5. INFLATION'!$B$1:$P$49</definedName>
    <definedName name="ACTIVATE" localSheetId="36">#REF!</definedName>
    <definedName name="ACTIVATE" localSheetId="26">#REF!</definedName>
    <definedName name="ACTIVATE" localSheetId="28">#REF!</definedName>
    <definedName name="ACTIVATE" localSheetId="29">#REF!</definedName>
    <definedName name="ACTIVATE" localSheetId="30">#REF!</definedName>
    <definedName name="ACTIVATE" localSheetId="31">#REF!</definedName>
    <definedName name="ACTIVATE">#REF!</definedName>
    <definedName name="Africa">#REF!</definedName>
    <definedName name="ALL">'[1]Imp:DSA output'!$C$9:$R$464</definedName>
    <definedName name="andreja" localSheetId="6">[11]Sheet1!$O$3:$O$11</definedName>
    <definedName name="andreja" localSheetId="18">[8]Sheet1!$O$3:$O$11</definedName>
    <definedName name="andreja" localSheetId="19">[8]Sheet1!$O$3:$O$11</definedName>
    <definedName name="andreja" localSheetId="20">[8]Sheet1!$O$3:$O$11</definedName>
    <definedName name="andreja" localSheetId="38">[12]Sheet1!$O$3:$O$11</definedName>
    <definedName name="andreja">[13]Sheet1!$O$3:$O$11</definedName>
    <definedName name="AppearanceW">[14]WordCopy!$Z$18:$Z$19</definedName>
    <definedName name="ar_i_dag">2008</definedName>
    <definedName name="asdf" localSheetId="18">#REF!</definedName>
    <definedName name="asdf" localSheetId="19">#REF!</definedName>
    <definedName name="asdf" localSheetId="20">#REF!</definedName>
    <definedName name="asdf">#REF!</definedName>
    <definedName name="asfas" localSheetId="18">#REF!</definedName>
    <definedName name="asfas" localSheetId="19">#REF!</definedName>
    <definedName name="asfas" localSheetId="20">#REF!</definedName>
    <definedName name="asfas">#REF!</definedName>
    <definedName name="Asia" localSheetId="18">#REF!</definedName>
    <definedName name="Asia" localSheetId="19">#REF!</definedName>
    <definedName name="Asia" localSheetId="20">#REF!</definedName>
    <definedName name="Asia">#REF!</definedName>
    <definedName name="atrade" localSheetId="1">[6]!atrade</definedName>
    <definedName name="atrade" localSheetId="3">[6]!atrade</definedName>
    <definedName name="atrade" localSheetId="4">[6]!atrade</definedName>
    <definedName name="atrade" localSheetId="5">[6]!atrade</definedName>
    <definedName name="atrade" localSheetId="8">[6]!atrade</definedName>
    <definedName name="atrade" localSheetId="25">[6]!atrade</definedName>
    <definedName name="atrade" localSheetId="35">[6]!atrade</definedName>
    <definedName name="atrade" localSheetId="36">[6]!atrade</definedName>
    <definedName name="atrade" localSheetId="26">[6]!atrade</definedName>
    <definedName name="atrade" localSheetId="28">[6]!atrade</definedName>
    <definedName name="atrade" localSheetId="29">[6]!atrade</definedName>
    <definedName name="atrade" localSheetId="30">[6]!atrade</definedName>
    <definedName name="atrade" localSheetId="31">[6]!atrade</definedName>
    <definedName name="atrade">[6]!atrade</definedName>
    <definedName name="auto" localSheetId="18">OFFSET(#REF!,0,0,1,COUNT(#REF!))</definedName>
    <definedName name="auto" localSheetId="19">OFFSET(#REF!,0,0,1,COUNT(#REF!))</definedName>
    <definedName name="auto" localSheetId="20">OFFSET(#REF!,0,0,1,COUNT(#REF!))</definedName>
    <definedName name="auto">OFFSET(#REF!,0,0,1,COUNT(#REF!))</definedName>
    <definedName name="B" localSheetId="6">#REF!</definedName>
    <definedName name="b" localSheetId="18">#REF!</definedName>
    <definedName name="b" localSheetId="19">#REF!</definedName>
    <definedName name="b" localSheetId="20">#REF!</definedName>
    <definedName name="B" localSheetId="25">#REF!</definedName>
    <definedName name="B" localSheetId="34">#REF!</definedName>
    <definedName name="B" localSheetId="36">#REF!</definedName>
    <definedName name="B" localSheetId="26">#REF!</definedName>
    <definedName name="B" localSheetId="28">#REF!</definedName>
    <definedName name="B" localSheetId="29">#REF!</definedName>
    <definedName name="B" localSheetId="30">#REF!</definedName>
    <definedName name="B" localSheetId="31">#REF!</definedName>
    <definedName name="b" localSheetId="38">#REF!</definedName>
    <definedName name="b">#REF!</definedName>
    <definedName name="BASDAT" localSheetId="9">'[3]Annual Tables'!#REF!</definedName>
    <definedName name="BASDAT" localSheetId="11">'[3]Annual Tables'!#REF!</definedName>
    <definedName name="BASDAT" localSheetId="12">'[3]Annual Tables'!#REF!</definedName>
    <definedName name="BASDAT" localSheetId="18">'[3]Annual Tables'!#REF!</definedName>
    <definedName name="BASDAT" localSheetId="19">'[3]Annual Tables'!#REF!</definedName>
    <definedName name="BASDAT" localSheetId="20">'[3]Annual Tables'!#REF!</definedName>
    <definedName name="BASDAT">'[3]Annual Tables'!#REF!</definedName>
    <definedName name="Batumi_debt" localSheetId="18">#REF!</definedName>
    <definedName name="Batumi_debt" localSheetId="19">#REF!</definedName>
    <definedName name="Batumi_debt" localSheetId="20">#REF!</definedName>
    <definedName name="Batumi_debt" localSheetId="36">#REF!</definedName>
    <definedName name="Batumi_debt" localSheetId="26">#REF!</definedName>
    <definedName name="Batumi_debt" localSheetId="28">#REF!</definedName>
    <definedName name="Batumi_debt" localSheetId="29">#REF!</definedName>
    <definedName name="Batumi_debt" localSheetId="30">#REF!</definedName>
    <definedName name="Batumi_debt" localSheetId="31">#REF!</definedName>
    <definedName name="Batumi_debt">#REF!</definedName>
    <definedName name="bb" localSheetId="8" hidden="1">{"Riqfin97",#N/A,FALSE,"Tran";"Riqfinpro",#N/A,FALSE,"Tran"}</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15"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37" hidden="1">{"Riqfin97",#N/A,FALSE,"Tran";"Riqfinpro",#N/A,FALSE,"Tran"}</definedName>
    <definedName name="bb" hidden="1">{"Riqfin97",#N/A,FALSE,"Tran";"Riqfinpro",#N/A,FALSE,"Tran"}</definedName>
    <definedName name="BBB" localSheetId="36">#REF!</definedName>
    <definedName name="BBB" localSheetId="26">#REF!</definedName>
    <definedName name="BBB" localSheetId="28">#REF!</definedName>
    <definedName name="BBB" localSheetId="29">#REF!</definedName>
    <definedName name="BBB" localSheetId="30">#REF!</definedName>
    <definedName name="BBB" localSheetId="31">#REF!</definedName>
    <definedName name="BBB">#REF!</definedName>
    <definedName name="BCA">#N/A</definedName>
    <definedName name="BCA_GDP">#N/A</definedName>
    <definedName name="BCA_NGDP" localSheetId="6">#REF!</definedName>
    <definedName name="BCA_NGDP" localSheetId="25">#REF!</definedName>
    <definedName name="BCA_NGDP" localSheetId="36">#REF!</definedName>
    <definedName name="BCA_NGDP" localSheetId="26">#REF!</definedName>
    <definedName name="BCA_NGDP" localSheetId="28">#REF!</definedName>
    <definedName name="BCA_NGDP" localSheetId="29">#REF!</definedName>
    <definedName name="BCA_NGDP" localSheetId="30">#REF!</definedName>
    <definedName name="BCA_NGDP" localSheetId="31">#REF!</definedName>
    <definedName name="BCA_NGDP">#REF!</definedName>
    <definedName name="BE">#N/A</definedName>
    <definedName name="BEA" localSheetId="6">#REF!</definedName>
    <definedName name="BEA" localSheetId="25">#REF!</definedName>
    <definedName name="BEA" localSheetId="36">#REF!</definedName>
    <definedName name="BEA" localSheetId="26">#REF!</definedName>
    <definedName name="BEA" localSheetId="28">#REF!</definedName>
    <definedName name="BEA" localSheetId="29">#REF!</definedName>
    <definedName name="BEA" localSheetId="30">#REF!</definedName>
    <definedName name="BEA" localSheetId="3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6">#REF!</definedName>
    <definedName name="BED" localSheetId="25">#REF!</definedName>
    <definedName name="BED" localSheetId="36">#REF!</definedName>
    <definedName name="BED" localSheetId="26">#REF!</definedName>
    <definedName name="BED" localSheetId="28">#REF!</definedName>
    <definedName name="BED" localSheetId="29">#REF!</definedName>
    <definedName name="BED" localSheetId="30">#REF!</definedName>
    <definedName name="BED" localSheetId="31">#REF!</definedName>
    <definedName name="BED">#REF!</definedName>
    <definedName name="BED_6" localSheetId="36">#REF!</definedName>
    <definedName name="BED_6" localSheetId="26">#REF!</definedName>
    <definedName name="BED_6" localSheetId="28">#REF!</definedName>
    <definedName name="BED_6" localSheetId="29">#REF!</definedName>
    <definedName name="BED_6" localSheetId="30">#REF!</definedName>
    <definedName name="BED_6" localSheetId="31">#REF!</definedName>
    <definedName name="BED_6">#REF!</definedName>
    <definedName name="BEDE">#REF!</definedName>
    <definedName name="BEO" localSheetId="36">#REF!</definedName>
    <definedName name="BEO" localSheetId="26">#REF!</definedName>
    <definedName name="BEO" localSheetId="28">#REF!</definedName>
    <definedName name="BEO" localSheetId="29">#REF!</definedName>
    <definedName name="BEO" localSheetId="30">#REF!</definedName>
    <definedName name="BEO" localSheetId="31">#REF!</definedName>
    <definedName name="BEO">#REF!</definedName>
    <definedName name="BER" localSheetId="36">#REF!</definedName>
    <definedName name="BER" localSheetId="26">#REF!</definedName>
    <definedName name="BER" localSheetId="28">#REF!</definedName>
    <definedName name="BER" localSheetId="29">#REF!</definedName>
    <definedName name="BER" localSheetId="30">#REF!</definedName>
    <definedName name="BER" localSheetId="3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6">#REF!</definedName>
    <definedName name="BFD" localSheetId="25">#REF!</definedName>
    <definedName name="BFD" localSheetId="36">#REF!</definedName>
    <definedName name="BFD" localSheetId="26">#REF!</definedName>
    <definedName name="BFD" localSheetId="28">#REF!</definedName>
    <definedName name="BFD" localSheetId="29">#REF!</definedName>
    <definedName name="BFD" localSheetId="30">#REF!</definedName>
    <definedName name="BFD" localSheetId="31">#REF!</definedName>
    <definedName name="BFD">#REF!</definedName>
    <definedName name="BFDA" localSheetId="36">#REF!</definedName>
    <definedName name="BFDA" localSheetId="26">#REF!</definedName>
    <definedName name="BFDA" localSheetId="28">#REF!</definedName>
    <definedName name="BFDA" localSheetId="29">#REF!</definedName>
    <definedName name="BFDA" localSheetId="30">#REF!</definedName>
    <definedName name="BFDA" localSheetId="31">#REF!</definedName>
    <definedName name="BFDA">#REF!</definedName>
    <definedName name="BFDI" localSheetId="36">#REF!</definedName>
    <definedName name="BFDI" localSheetId="26">#REF!</definedName>
    <definedName name="BFDI" localSheetId="28">#REF!</definedName>
    <definedName name="BFDI" localSheetId="29">#REF!</definedName>
    <definedName name="BFDI" localSheetId="30">#REF!</definedName>
    <definedName name="BFDI" localSheetId="31">#REF!</definedName>
    <definedName name="BFDI">#REF!</definedName>
    <definedName name="BFDIL" localSheetId="36">#REF!</definedName>
    <definedName name="BFDIL" localSheetId="26">#REF!</definedName>
    <definedName name="BFDIL" localSheetId="28">#REF!</definedName>
    <definedName name="BFDIL" localSheetId="29">#REF!</definedName>
    <definedName name="BFDIL" localSheetId="30">#REF!</definedName>
    <definedName name="BFDIL" localSheetId="3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6">'6a MONETARY INDICATORS'!BFLD_DF</definedName>
    <definedName name="BFLD_DF" localSheetId="25">'Slika 6.1. - Figure 6.1'!BFLD_DF</definedName>
    <definedName name="BFLD_DF" localSheetId="36">'Slika 6.13. - Figure 6.13'!BFLD_DF</definedName>
    <definedName name="BFLD_DF" localSheetId="26">'Slika 6.2. - Figure 6.2'!BFLD_DF</definedName>
    <definedName name="BFLD_DF">#N/A</definedName>
    <definedName name="BFLG">#N/A</definedName>
    <definedName name="BFLG_D">#N/A</definedName>
    <definedName name="BFLG_DF">#N/A</definedName>
    <definedName name="BFO" localSheetId="6">#REF!</definedName>
    <definedName name="BFO" localSheetId="18">#REF!</definedName>
    <definedName name="BFO" localSheetId="19">#REF!</definedName>
    <definedName name="BFO" localSheetId="20">#REF!</definedName>
    <definedName name="BFO" localSheetId="25">#REF!</definedName>
    <definedName name="BFO" localSheetId="36">#REF!</definedName>
    <definedName name="BFO" localSheetId="26">#REF!</definedName>
    <definedName name="BFO" localSheetId="28">#REF!</definedName>
    <definedName name="BFO" localSheetId="29">#REF!</definedName>
    <definedName name="BFO" localSheetId="30">#REF!</definedName>
    <definedName name="BFO" localSheetId="31">#REF!</definedName>
    <definedName name="BFO">#REF!</definedName>
    <definedName name="BFOA" localSheetId="36">#REF!</definedName>
    <definedName name="BFOA" localSheetId="26">#REF!</definedName>
    <definedName name="BFOA" localSheetId="28">#REF!</definedName>
    <definedName name="BFOA" localSheetId="29">#REF!</definedName>
    <definedName name="BFOA" localSheetId="30">#REF!</definedName>
    <definedName name="BFOA" localSheetId="31">#REF!</definedName>
    <definedName name="BFOA">#REF!</definedName>
    <definedName name="BFOAG" localSheetId="36">#REF!</definedName>
    <definedName name="BFOAG" localSheetId="26">#REF!</definedName>
    <definedName name="BFOAG" localSheetId="28">#REF!</definedName>
    <definedName name="BFOAG" localSheetId="29">#REF!</definedName>
    <definedName name="BFOAG" localSheetId="30">#REF!</definedName>
    <definedName name="BFOAG" localSheetId="31">#REF!</definedName>
    <definedName name="BFOAG">#REF!</definedName>
    <definedName name="BFOL" localSheetId="36">#REF!</definedName>
    <definedName name="BFOL" localSheetId="26">#REF!</definedName>
    <definedName name="BFOL" localSheetId="28">#REF!</definedName>
    <definedName name="BFOL" localSheetId="29">#REF!</definedName>
    <definedName name="BFOL" localSheetId="30">#REF!</definedName>
    <definedName name="BFOL" localSheetId="31">#REF!</definedName>
    <definedName name="BFOL">#REF!</definedName>
    <definedName name="BFOL_B" localSheetId="36">#REF!</definedName>
    <definedName name="BFOL_B" localSheetId="26">#REF!</definedName>
    <definedName name="BFOL_B" localSheetId="28">#REF!</definedName>
    <definedName name="BFOL_B" localSheetId="29">#REF!</definedName>
    <definedName name="BFOL_B" localSheetId="30">#REF!</definedName>
    <definedName name="BFOL_B" localSheetId="31">#REF!</definedName>
    <definedName name="BFOL_B">#REF!</definedName>
    <definedName name="BFOL_G" localSheetId="36">#REF!</definedName>
    <definedName name="BFOL_G" localSheetId="26">#REF!</definedName>
    <definedName name="BFOL_G" localSheetId="28">#REF!</definedName>
    <definedName name="BFOL_G" localSheetId="29">#REF!</definedName>
    <definedName name="BFOL_G" localSheetId="30">#REF!</definedName>
    <definedName name="BFOL_G" localSheetId="31">#REF!</definedName>
    <definedName name="BFOL_G">#REF!</definedName>
    <definedName name="BFOL_L" localSheetId="36">#REF!</definedName>
    <definedName name="BFOL_L" localSheetId="26">#REF!</definedName>
    <definedName name="BFOL_L" localSheetId="28">#REF!</definedName>
    <definedName name="BFOL_L" localSheetId="29">#REF!</definedName>
    <definedName name="BFOL_L" localSheetId="30">#REF!</definedName>
    <definedName name="BFOL_L" localSheetId="31">#REF!</definedName>
    <definedName name="BFOL_L">#REF!</definedName>
    <definedName name="BFOL_O" localSheetId="36">#REF!</definedName>
    <definedName name="BFOL_O" localSheetId="26">#REF!</definedName>
    <definedName name="BFOL_O" localSheetId="28">#REF!</definedName>
    <definedName name="BFOL_O" localSheetId="29">#REF!</definedName>
    <definedName name="BFOL_O" localSheetId="30">#REF!</definedName>
    <definedName name="BFOL_O" localSheetId="31">#REF!</definedName>
    <definedName name="BFOL_O">#REF!</definedName>
    <definedName name="BFOL_S" localSheetId="36">#REF!</definedName>
    <definedName name="BFOL_S" localSheetId="26">#REF!</definedName>
    <definedName name="BFOL_S" localSheetId="28">#REF!</definedName>
    <definedName name="BFOL_S" localSheetId="29">#REF!</definedName>
    <definedName name="BFOL_S" localSheetId="30">#REF!</definedName>
    <definedName name="BFOL_S" localSheetId="31">#REF!</definedName>
    <definedName name="BFOL_S">#REF!</definedName>
    <definedName name="BFOLB" localSheetId="36">#REF!</definedName>
    <definedName name="BFOLB" localSheetId="26">#REF!</definedName>
    <definedName name="BFOLB" localSheetId="28">#REF!</definedName>
    <definedName name="BFOLB" localSheetId="29">#REF!</definedName>
    <definedName name="BFOLB" localSheetId="30">#REF!</definedName>
    <definedName name="BFOLB" localSheetId="31">#REF!</definedName>
    <definedName name="BFOLB">#REF!</definedName>
    <definedName name="BFOLG_L" localSheetId="36">#REF!</definedName>
    <definedName name="BFOLG_L" localSheetId="26">#REF!</definedName>
    <definedName name="BFOLG_L" localSheetId="28">#REF!</definedName>
    <definedName name="BFOLG_L" localSheetId="29">#REF!</definedName>
    <definedName name="BFOLG_L" localSheetId="30">#REF!</definedName>
    <definedName name="BFOLG_L" localSheetId="31">#REF!</definedName>
    <definedName name="BFOLG_L">#REF!</definedName>
    <definedName name="BFP" localSheetId="36">#REF!</definedName>
    <definedName name="BFP" localSheetId="26">#REF!</definedName>
    <definedName name="BFP" localSheetId="28">#REF!</definedName>
    <definedName name="BFP" localSheetId="29">#REF!</definedName>
    <definedName name="BFP" localSheetId="30">#REF!</definedName>
    <definedName name="BFP" localSheetId="31">#REF!</definedName>
    <definedName name="BFP">#REF!</definedName>
    <definedName name="BFPA" localSheetId="36">#REF!</definedName>
    <definedName name="BFPA" localSheetId="26">#REF!</definedName>
    <definedName name="BFPA" localSheetId="28">#REF!</definedName>
    <definedName name="BFPA" localSheetId="29">#REF!</definedName>
    <definedName name="BFPA" localSheetId="30">#REF!</definedName>
    <definedName name="BFPA" localSheetId="31">#REF!</definedName>
    <definedName name="BFPA">#REF!</definedName>
    <definedName name="BFPAG" localSheetId="36">#REF!</definedName>
    <definedName name="BFPAG" localSheetId="26">#REF!</definedName>
    <definedName name="BFPAG" localSheetId="28">#REF!</definedName>
    <definedName name="BFPAG" localSheetId="29">#REF!</definedName>
    <definedName name="BFPAG" localSheetId="30">#REF!</definedName>
    <definedName name="BFPAG" localSheetId="31">#REF!</definedName>
    <definedName name="BFPAG">#REF!</definedName>
    <definedName name="BFPL" localSheetId="36">#REF!</definedName>
    <definedName name="BFPL" localSheetId="26">#REF!</definedName>
    <definedName name="BFPL" localSheetId="28">#REF!</definedName>
    <definedName name="BFPL" localSheetId="29">#REF!</definedName>
    <definedName name="BFPL" localSheetId="30">#REF!</definedName>
    <definedName name="BFPL" localSheetId="31">#REF!</definedName>
    <definedName name="BFPL">#REF!</definedName>
    <definedName name="BFPLBN" localSheetId="36">#REF!</definedName>
    <definedName name="BFPLBN" localSheetId="26">#REF!</definedName>
    <definedName name="BFPLBN" localSheetId="28">#REF!</definedName>
    <definedName name="BFPLBN" localSheetId="29">#REF!</definedName>
    <definedName name="BFPLBN" localSheetId="30">#REF!</definedName>
    <definedName name="BFPLBN" localSheetId="31">#REF!</definedName>
    <definedName name="BFPLBN">#REF!</definedName>
    <definedName name="BFPLD" localSheetId="36">#REF!</definedName>
    <definedName name="BFPLD" localSheetId="26">#REF!</definedName>
    <definedName name="BFPLD" localSheetId="28">#REF!</definedName>
    <definedName name="BFPLD" localSheetId="29">#REF!</definedName>
    <definedName name="BFPLD" localSheetId="30">#REF!</definedName>
    <definedName name="BFPLD" localSheetId="31">#REF!</definedName>
    <definedName name="BFPLD">#REF!</definedName>
    <definedName name="BFPLD_G" localSheetId="36">#REF!</definedName>
    <definedName name="BFPLD_G" localSheetId="26">#REF!</definedName>
    <definedName name="BFPLD_G" localSheetId="28">#REF!</definedName>
    <definedName name="BFPLD_G" localSheetId="29">#REF!</definedName>
    <definedName name="BFPLD_G" localSheetId="30">#REF!</definedName>
    <definedName name="BFPLD_G" localSheetId="31">#REF!</definedName>
    <definedName name="BFPLD_G">#REF!</definedName>
    <definedName name="BFPLE" localSheetId="36">#REF!</definedName>
    <definedName name="BFPLE" localSheetId="26">#REF!</definedName>
    <definedName name="BFPLE" localSheetId="28">#REF!</definedName>
    <definedName name="BFPLE" localSheetId="29">#REF!</definedName>
    <definedName name="BFPLE" localSheetId="30">#REF!</definedName>
    <definedName name="BFPLE" localSheetId="31">#REF!</definedName>
    <definedName name="BFPLE">#REF!</definedName>
    <definedName name="BFPLE_G" localSheetId="36">#REF!</definedName>
    <definedName name="BFPLE_G" localSheetId="26">#REF!</definedName>
    <definedName name="BFPLE_G" localSheetId="28">#REF!</definedName>
    <definedName name="BFPLE_G" localSheetId="29">#REF!</definedName>
    <definedName name="BFPLE_G" localSheetId="30">#REF!</definedName>
    <definedName name="BFPLE_G" localSheetId="31">#REF!</definedName>
    <definedName name="BFPLE_G">#REF!</definedName>
    <definedName name="BFPLMM" localSheetId="36">#REF!</definedName>
    <definedName name="BFPLMM" localSheetId="26">#REF!</definedName>
    <definedName name="BFPLMM" localSheetId="28">#REF!</definedName>
    <definedName name="BFPLMM" localSheetId="29">#REF!</definedName>
    <definedName name="BFPLMM" localSheetId="30">#REF!</definedName>
    <definedName name="BFPLMM" localSheetId="31">#REF!</definedName>
    <definedName name="BFPLMM">#REF!</definedName>
    <definedName name="BFRA">#N/A</definedName>
    <definedName name="BFUND" localSheetId="6">#REF!</definedName>
    <definedName name="BFUND" localSheetId="25">#REF!</definedName>
    <definedName name="BFUND" localSheetId="36">#REF!</definedName>
    <definedName name="BFUND" localSheetId="26">#REF!</definedName>
    <definedName name="BFUND" localSheetId="28">#REF!</definedName>
    <definedName name="BFUND" localSheetId="29">#REF!</definedName>
    <definedName name="BFUND" localSheetId="30">#REF!</definedName>
    <definedName name="BFUND" localSheetId="31">#REF!</definedName>
    <definedName name="BFUND">#REF!</definedName>
    <definedName name="BGS" localSheetId="36">#REF!</definedName>
    <definedName name="BGS" localSheetId="26">#REF!</definedName>
    <definedName name="BGS" localSheetId="28">#REF!</definedName>
    <definedName name="BGS" localSheetId="29">#REF!</definedName>
    <definedName name="BGS" localSheetId="30">#REF!</definedName>
    <definedName name="BGS" localSheetId="31">#REF!</definedName>
    <definedName name="BGS">#REF!</definedName>
    <definedName name="BH">#REF!</definedName>
    <definedName name="BI">#N/A</definedName>
    <definedName name="BIP" localSheetId="6">#REF!</definedName>
    <definedName name="BIP" localSheetId="25">#REF!</definedName>
    <definedName name="BIP" localSheetId="36">#REF!</definedName>
    <definedName name="BIP" localSheetId="26">#REF!</definedName>
    <definedName name="BIP" localSheetId="28">#REF!</definedName>
    <definedName name="BIP" localSheetId="29">#REF!</definedName>
    <definedName name="BIP" localSheetId="30">#REF!</definedName>
    <definedName name="BIP" localSheetId="31">#REF!</definedName>
    <definedName name="BIP">#REF!</definedName>
    <definedName name="BK">#N/A</definedName>
    <definedName name="BKF">#N/A</definedName>
    <definedName name="BKFA" localSheetId="6">#REF!</definedName>
    <definedName name="BKFA" localSheetId="25">#REF!</definedName>
    <definedName name="BKFA" localSheetId="36">#REF!</definedName>
    <definedName name="BKFA" localSheetId="26">#REF!</definedName>
    <definedName name="BKFA" localSheetId="28">#REF!</definedName>
    <definedName name="BKFA" localSheetId="29">#REF!</definedName>
    <definedName name="BKFA" localSheetId="30">#REF!</definedName>
    <definedName name="BKFA" localSheetId="31">#REF!</definedName>
    <definedName name="BKFA">#REF!</definedName>
    <definedName name="BKO" localSheetId="36">#REF!</definedName>
    <definedName name="BKO" localSheetId="26">#REF!</definedName>
    <definedName name="BKO" localSheetId="28">#REF!</definedName>
    <definedName name="BKO" localSheetId="29">#REF!</definedName>
    <definedName name="BKO" localSheetId="30">#REF!</definedName>
    <definedName name="BKO" localSheetId="31">#REF!</definedName>
    <definedName name="BKO">#REF!</definedName>
    <definedName name="blok" localSheetId="18">OFFSET(#REF!,0,0,COUNT(#REF!),1)</definedName>
    <definedName name="blok" localSheetId="19">OFFSET(#REF!,0,0,COUNT(#REF!),1)</definedName>
    <definedName name="blok" localSheetId="20">OFFSET(#REF!,0,0,COUNT(#REF!),1)</definedName>
    <definedName name="blok">OFFSET(#REF!,0,0,COUNT(#REF!),1)</definedName>
    <definedName name="BLPH1" localSheetId="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20" hidden="1">#REF!</definedName>
    <definedName name="BLPH1" localSheetId="34" hidden="1">#REF!</definedName>
    <definedName name="BLPH1" localSheetId="36" hidden="1">#REF!</definedName>
    <definedName name="BLPH1" localSheetId="26" hidden="1">#REF!</definedName>
    <definedName name="BLPH1" localSheetId="28" hidden="1">#REF!</definedName>
    <definedName name="BLPH1" localSheetId="29" hidden="1">#REF!</definedName>
    <definedName name="BLPH1" localSheetId="30" hidden="1">#REF!</definedName>
    <definedName name="BLPH1" localSheetId="31" hidden="1">#REF!</definedName>
    <definedName name="BLPH1" localSheetId="38" hidden="1">#REF!</definedName>
    <definedName name="BLPH1" hidden="1">#REF!</definedName>
    <definedName name="BLPH10" localSheetId="3" hidden="1">#REF!</definedName>
    <definedName name="BLPH10" localSheetId="15" hidden="1">#REF!</definedName>
    <definedName name="BLPH10" localSheetId="16" hidden="1">#REF!</definedName>
    <definedName name="BLPH10" localSheetId="34" hidden="1">#REF!</definedName>
    <definedName name="BLPH10" localSheetId="36" hidden="1">#REF!</definedName>
    <definedName name="BLPH10" localSheetId="26" hidden="1">#REF!</definedName>
    <definedName name="BLPH10" localSheetId="28" hidden="1">#REF!</definedName>
    <definedName name="BLPH10" localSheetId="29" hidden="1">#REF!</definedName>
    <definedName name="BLPH10" localSheetId="30" hidden="1">#REF!</definedName>
    <definedName name="BLPH10" localSheetId="31" hidden="1">#REF!</definedName>
    <definedName name="BLPH10" localSheetId="38" hidden="1">#REF!</definedName>
    <definedName name="BLPH10" hidden="1">#REF!</definedName>
    <definedName name="BLPH2" localSheetId="3" hidden="1">#REF!</definedName>
    <definedName name="BLPH2" localSheetId="15" hidden="1">#REF!</definedName>
    <definedName name="BLPH2" localSheetId="16" hidden="1">#REF!</definedName>
    <definedName name="BLPH2" localSheetId="34" hidden="1">#REF!</definedName>
    <definedName name="BLPH2" localSheetId="36" hidden="1">#REF!</definedName>
    <definedName name="BLPH2" localSheetId="26" hidden="1">#REF!</definedName>
    <definedName name="BLPH2" localSheetId="28" hidden="1">#REF!</definedName>
    <definedName name="BLPH2" localSheetId="29" hidden="1">#REF!</definedName>
    <definedName name="BLPH2" localSheetId="30" hidden="1">#REF!</definedName>
    <definedName name="BLPH2" localSheetId="31" hidden="1">#REF!</definedName>
    <definedName name="BLPH2" localSheetId="38" hidden="1">#REF!</definedName>
    <definedName name="BLPH2" hidden="1">#REF!</definedName>
    <definedName name="BLPH3" localSheetId="3" hidden="1">#REF!</definedName>
    <definedName name="BLPH3" localSheetId="15" hidden="1">#REF!</definedName>
    <definedName name="BLPH3" localSheetId="16" hidden="1">#REF!</definedName>
    <definedName name="BLPH3" localSheetId="34" hidden="1">#REF!</definedName>
    <definedName name="BLPH3" localSheetId="36" hidden="1">#REF!</definedName>
    <definedName name="BLPH3" localSheetId="26" hidden="1">#REF!</definedName>
    <definedName name="BLPH3" localSheetId="28" hidden="1">#REF!</definedName>
    <definedName name="BLPH3" localSheetId="29" hidden="1">#REF!</definedName>
    <definedName name="BLPH3" localSheetId="30" hidden="1">#REF!</definedName>
    <definedName name="BLPH3" localSheetId="31" hidden="1">#REF!</definedName>
    <definedName name="BLPH3" localSheetId="38" hidden="1">#REF!</definedName>
    <definedName name="BLPH3" hidden="1">#REF!</definedName>
    <definedName name="BLPH4" localSheetId="3" hidden="1">#REF!</definedName>
    <definedName name="BLPH4" localSheetId="15" hidden="1">#REF!</definedName>
    <definedName name="BLPH4" localSheetId="16" hidden="1">#REF!</definedName>
    <definedName name="BLPH4" localSheetId="34" hidden="1">#REF!</definedName>
    <definedName name="BLPH4" localSheetId="36" hidden="1">#REF!</definedName>
    <definedName name="BLPH4" localSheetId="26" hidden="1">#REF!</definedName>
    <definedName name="BLPH4" localSheetId="28" hidden="1">#REF!</definedName>
    <definedName name="BLPH4" localSheetId="29" hidden="1">#REF!</definedName>
    <definedName name="BLPH4" localSheetId="30" hidden="1">#REF!</definedName>
    <definedName name="BLPH4" localSheetId="31" hidden="1">#REF!</definedName>
    <definedName name="BLPH4" localSheetId="38" hidden="1">#REF!</definedName>
    <definedName name="BLPH4" hidden="1">#REF!</definedName>
    <definedName name="BLPH5" localSheetId="3" hidden="1">#REF!</definedName>
    <definedName name="BLPH5" localSheetId="15" hidden="1">#REF!</definedName>
    <definedName name="BLPH5" localSheetId="16" hidden="1">#REF!</definedName>
    <definedName name="BLPH5" localSheetId="34" hidden="1">#REF!</definedName>
    <definedName name="BLPH5" localSheetId="36" hidden="1">#REF!</definedName>
    <definedName name="BLPH5" localSheetId="26" hidden="1">#REF!</definedName>
    <definedName name="BLPH5" localSheetId="28" hidden="1">#REF!</definedName>
    <definedName name="BLPH5" localSheetId="29" hidden="1">#REF!</definedName>
    <definedName name="BLPH5" localSheetId="30" hidden="1">#REF!</definedName>
    <definedName name="BLPH5" localSheetId="31" hidden="1">#REF!</definedName>
    <definedName name="BLPH5" localSheetId="38" hidden="1">#REF!</definedName>
    <definedName name="BLPH5" hidden="1">#REF!</definedName>
    <definedName name="BLPH6" localSheetId="3" hidden="1">#REF!</definedName>
    <definedName name="BLPH6" localSheetId="15" hidden="1">#REF!</definedName>
    <definedName name="BLPH6" localSheetId="16" hidden="1">#REF!</definedName>
    <definedName name="BLPH6" localSheetId="34" hidden="1">#REF!</definedName>
    <definedName name="BLPH6" localSheetId="36" hidden="1">#REF!</definedName>
    <definedName name="BLPH6" localSheetId="26" hidden="1">#REF!</definedName>
    <definedName name="BLPH6" localSheetId="28" hidden="1">#REF!</definedName>
    <definedName name="BLPH6" localSheetId="29" hidden="1">#REF!</definedName>
    <definedName name="BLPH6" localSheetId="30" hidden="1">#REF!</definedName>
    <definedName name="BLPH6" localSheetId="31" hidden="1">#REF!</definedName>
    <definedName name="BLPH6" localSheetId="38" hidden="1">#REF!</definedName>
    <definedName name="BLPH6" hidden="1">#REF!</definedName>
    <definedName name="BLPH7" localSheetId="3" hidden="1">[15]Brent_WTI_Dubai!$B$13</definedName>
    <definedName name="BLPH7" localSheetId="15" hidden="1">#REF!</definedName>
    <definedName name="BLPH7" localSheetId="16" hidden="1">#REF!</definedName>
    <definedName name="BLPH7" localSheetId="18" hidden="1">#REF!</definedName>
    <definedName name="BLPH7" localSheetId="19" hidden="1">#REF!</definedName>
    <definedName name="BLPH7" localSheetId="20" hidden="1">#REF!</definedName>
    <definedName name="BLPH7" localSheetId="34" hidden="1">#REF!</definedName>
    <definedName name="BLPH7" localSheetId="36" hidden="1">#REF!</definedName>
    <definedName name="BLPH7" localSheetId="26" hidden="1">#REF!</definedName>
    <definedName name="BLPH7" localSheetId="28" hidden="1">#REF!</definedName>
    <definedName name="BLPH7" localSheetId="29" hidden="1">#REF!</definedName>
    <definedName name="BLPH7" localSheetId="30" hidden="1">#REF!</definedName>
    <definedName name="BLPH7" localSheetId="31" hidden="1">#REF!</definedName>
    <definedName name="BLPH7" localSheetId="38" hidden="1">#REF!</definedName>
    <definedName name="BLPH7" hidden="1">[15]Brent_WTI_Dubai!$B$13</definedName>
    <definedName name="BLPH8" localSheetId="3" hidden="1">[15]Brent_WTI_Dubai!$F$13</definedName>
    <definedName name="BLPH8" localSheetId="15" hidden="1">#REF!</definedName>
    <definedName name="BLPH8" localSheetId="16" hidden="1">#REF!</definedName>
    <definedName name="BLPH8" localSheetId="18" hidden="1">#REF!</definedName>
    <definedName name="BLPH8" localSheetId="19" hidden="1">#REF!</definedName>
    <definedName name="BLPH8" localSheetId="20" hidden="1">#REF!</definedName>
    <definedName name="BLPH8" localSheetId="34" hidden="1">#REF!</definedName>
    <definedName name="BLPH8" localSheetId="36" hidden="1">#REF!</definedName>
    <definedName name="BLPH8" localSheetId="26" hidden="1">#REF!</definedName>
    <definedName name="BLPH8" localSheetId="28" hidden="1">#REF!</definedName>
    <definedName name="BLPH8" localSheetId="29" hidden="1">#REF!</definedName>
    <definedName name="BLPH8" localSheetId="30" hidden="1">#REF!</definedName>
    <definedName name="BLPH8" localSheetId="31" hidden="1">#REF!</definedName>
    <definedName name="BLPH8" localSheetId="38" hidden="1">#REF!</definedName>
    <definedName name="BLPH8" hidden="1">[15]Brent_WTI_Dubai!$F$13</definedName>
    <definedName name="BLPH9" localSheetId="3" hidden="1">[15]Brent_WTI_Dubai!$J$13</definedName>
    <definedName name="BLPH9" localSheetId="15" hidden="1">#REF!</definedName>
    <definedName name="BLPH9" localSheetId="16" hidden="1">#REF!</definedName>
    <definedName name="BLPH9" localSheetId="18" hidden="1">#REF!</definedName>
    <definedName name="BLPH9" localSheetId="19" hidden="1">#REF!</definedName>
    <definedName name="BLPH9" localSheetId="20" hidden="1">#REF!</definedName>
    <definedName name="BLPH9" localSheetId="34" hidden="1">#REF!</definedName>
    <definedName name="BLPH9" localSheetId="36" hidden="1">#REF!</definedName>
    <definedName name="BLPH9" localSheetId="26" hidden="1">#REF!</definedName>
    <definedName name="BLPH9" localSheetId="28" hidden="1">#REF!</definedName>
    <definedName name="BLPH9" localSheetId="29" hidden="1">#REF!</definedName>
    <definedName name="BLPH9" localSheetId="30" hidden="1">#REF!</definedName>
    <definedName name="BLPH9" localSheetId="31" hidden="1">#REF!</definedName>
    <definedName name="BLPH9" localSheetId="38" hidden="1">#REF!</definedName>
    <definedName name="BLPH9" hidden="1">[15]Brent_WTI_Dubai!$J$13</definedName>
    <definedName name="BM" localSheetId="18">#REF!</definedName>
    <definedName name="BM" localSheetId="19">#REF!</definedName>
    <definedName name="BM" localSheetId="20">#REF!</definedName>
    <definedName name="BM" localSheetId="36">#REF!</definedName>
    <definedName name="BM" localSheetId="26">#REF!</definedName>
    <definedName name="BM" localSheetId="28">#REF!</definedName>
    <definedName name="BM" localSheetId="29">#REF!</definedName>
    <definedName name="BM" localSheetId="30">#REF!</definedName>
    <definedName name="BM" localSheetId="31">#REF!</definedName>
    <definedName name="BM">#REF!</definedName>
    <definedName name="BMG">[16]Q6!$E$28:$AH$28</definedName>
    <definedName name="BMII">#N/A</definedName>
    <definedName name="BMII_7" localSheetId="6">#REF!</definedName>
    <definedName name="BMII_7" localSheetId="25">#REF!</definedName>
    <definedName name="BMII_7" localSheetId="36">#REF!</definedName>
    <definedName name="BMII_7" localSheetId="26">#REF!</definedName>
    <definedName name="BMII_7" localSheetId="28">#REF!</definedName>
    <definedName name="BMII_7" localSheetId="29">#REF!</definedName>
    <definedName name="BMII_7" localSheetId="30">#REF!</definedName>
    <definedName name="BMII_7" localSheetId="31">#REF!</definedName>
    <definedName name="BMII_7">#REF!</definedName>
    <definedName name="BMIIB">#N/A</definedName>
    <definedName name="BMIIG">#N/A</definedName>
    <definedName name="BMS" localSheetId="6">#REF!</definedName>
    <definedName name="BMS" localSheetId="25">#REF!</definedName>
    <definedName name="BMS" localSheetId="36">#REF!</definedName>
    <definedName name="BMS" localSheetId="26">#REF!</definedName>
    <definedName name="BMS" localSheetId="28">#REF!</definedName>
    <definedName name="BMS" localSheetId="29">#REF!</definedName>
    <definedName name="BMS" localSheetId="30">#REF!</definedName>
    <definedName name="BMS" localSheetId="31">#REF!</definedName>
    <definedName name="BMS">#REF!</definedName>
    <definedName name="Bolivia" localSheetId="18">#REF!</definedName>
    <definedName name="Bolivia" localSheetId="19">#REF!</definedName>
    <definedName name="Bolivia" localSheetId="20">#REF!</definedName>
    <definedName name="Bolivia">#REF!</definedName>
    <definedName name="booleansC">[14]CSVexport!$X$9:$X$10</definedName>
    <definedName name="booleansW">[14]WordCopy!$Z$15:$Z$16</definedName>
    <definedName name="BOP">#N/A</definedName>
    <definedName name="BOPUSD" localSheetId="6">#REF!</definedName>
    <definedName name="BOPUSD" localSheetId="25">#REF!</definedName>
    <definedName name="BOPUSD" localSheetId="36">#REF!</definedName>
    <definedName name="BOPUSD" localSheetId="26">#REF!</definedName>
    <definedName name="BOPUSD" localSheetId="28">#REF!</definedName>
    <definedName name="BOPUSD" localSheetId="29">#REF!</definedName>
    <definedName name="BOPUSD" localSheetId="30">#REF!</definedName>
    <definedName name="BOPUSD" localSheetId="31">#REF!</definedName>
    <definedName name="BOPUSD">#REF!</definedName>
    <definedName name="BRASS" localSheetId="36">#REF!</definedName>
    <definedName name="BRASS" localSheetId="26">#REF!</definedName>
    <definedName name="BRASS" localSheetId="28">#REF!</definedName>
    <definedName name="BRASS" localSheetId="29">#REF!</definedName>
    <definedName name="BRASS" localSheetId="30">#REF!</definedName>
    <definedName name="BRASS" localSheetId="31">#REF!</definedName>
    <definedName name="BRASS">#REF!</definedName>
    <definedName name="BRASS_1" localSheetId="36">#REF!</definedName>
    <definedName name="BRASS_1" localSheetId="26">#REF!</definedName>
    <definedName name="BRASS_1" localSheetId="28">#REF!</definedName>
    <definedName name="BRASS_1" localSheetId="29">#REF!</definedName>
    <definedName name="BRASS_1" localSheetId="30">#REF!</definedName>
    <definedName name="BRASS_1" localSheetId="31">#REF!</definedName>
    <definedName name="BRASS_1">#REF!</definedName>
    <definedName name="BRASS_6" localSheetId="36">#REF!</definedName>
    <definedName name="BRASS_6" localSheetId="26">#REF!</definedName>
    <definedName name="BRASS_6" localSheetId="28">#REF!</definedName>
    <definedName name="BRASS_6" localSheetId="29">#REF!</definedName>
    <definedName name="BRASS_6" localSheetId="30">#REF!</definedName>
    <definedName name="BRASS_6" localSheetId="31">#REF!</definedName>
    <definedName name="BRASS_6">#REF!</definedName>
    <definedName name="Brazil">#REF!</definedName>
    <definedName name="BTR" localSheetId="36">#REF!</definedName>
    <definedName name="BTR" localSheetId="26">#REF!</definedName>
    <definedName name="BTR" localSheetId="28">#REF!</definedName>
    <definedName name="BTR" localSheetId="29">#REF!</definedName>
    <definedName name="BTR" localSheetId="30">#REF!</definedName>
    <definedName name="BTR" localSheetId="31">#REF!</definedName>
    <definedName name="BTR">#REF!</definedName>
    <definedName name="BTRG" localSheetId="36">#REF!</definedName>
    <definedName name="BTRG" localSheetId="26">#REF!</definedName>
    <definedName name="BTRG" localSheetId="28">#REF!</definedName>
    <definedName name="BTRG" localSheetId="29">#REF!</definedName>
    <definedName name="BTRG" localSheetId="30">#REF!</definedName>
    <definedName name="BTRG" localSheetId="31">#REF!</definedName>
    <definedName name="BTRG">#REF!</definedName>
    <definedName name="Budget_expenditure">#REF!</definedName>
    <definedName name="Budget_revenue">#REF!</definedName>
    <definedName name="BUND_OBL_S95" localSheetId="36">#REF!</definedName>
    <definedName name="BUND_OBL_S95" localSheetId="26">#REF!</definedName>
    <definedName name="BUND_OBL_S95" localSheetId="28">#REF!</definedName>
    <definedName name="BUND_OBL_S95" localSheetId="29">#REF!</definedName>
    <definedName name="BUND_OBL_S95" localSheetId="30">#REF!</definedName>
    <definedName name="BUND_OBL_S95" localSheetId="31">#REF!</definedName>
    <definedName name="BUND_OBL_S95" localSheetId="38">#REF!</definedName>
    <definedName name="BUND_OBL_S95">#REF!</definedName>
    <definedName name="BX" localSheetId="36">#REF!</definedName>
    <definedName name="BX" localSheetId="26">#REF!</definedName>
    <definedName name="BX" localSheetId="28">#REF!</definedName>
    <definedName name="BX" localSheetId="29">#REF!</definedName>
    <definedName name="BX" localSheetId="30">#REF!</definedName>
    <definedName name="BX" localSheetId="31">#REF!</definedName>
    <definedName name="BX">#REF!</definedName>
    <definedName name="BXG">[16]Q6!$E$26:$AH$26</definedName>
    <definedName name="BXS" localSheetId="6">#REF!</definedName>
    <definedName name="BXS" localSheetId="18">#REF!</definedName>
    <definedName name="BXS" localSheetId="19">#REF!</definedName>
    <definedName name="BXS" localSheetId="20">#REF!</definedName>
    <definedName name="BXS" localSheetId="25">#REF!</definedName>
    <definedName name="BXS" localSheetId="36">#REF!</definedName>
    <definedName name="BXS" localSheetId="26">#REF!</definedName>
    <definedName name="BXS" localSheetId="28">#REF!</definedName>
    <definedName name="BXS" localSheetId="29">#REF!</definedName>
    <definedName name="BXS" localSheetId="30">#REF!</definedName>
    <definedName name="BXS" localSheetId="31">#REF!</definedName>
    <definedName name="BXS">#REF!</definedName>
    <definedName name="calcNGS_NGDP">#N/A</definedName>
    <definedName name="CAPnovo" localSheetId="6">#REF!</definedName>
    <definedName name="CAPnovo" localSheetId="18">#REF!</definedName>
    <definedName name="CAPnovo" localSheetId="19">#REF!</definedName>
    <definedName name="CAPnovo" localSheetId="20">#REF!</definedName>
    <definedName name="CAPnovo" localSheetId="25">#REF!</definedName>
    <definedName name="CAPnovo" localSheetId="26">#REF!</definedName>
    <definedName name="CAPnovo" localSheetId="28">#REF!</definedName>
    <definedName name="CAPnovo" localSheetId="29">#REF!</definedName>
    <definedName name="CAPnovo" localSheetId="30">#REF!</definedName>
    <definedName name="CAPnovo" localSheetId="31">#REF!</definedName>
    <definedName name="CAPnovo">#REF!</definedName>
    <definedName name="cc" localSheetId="8" hidden="1">{"Riqfin97",#N/A,FALSE,"Tran";"Riqfinpro",#N/A,FALSE,"Tran"}</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15"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37" hidden="1">{"Riqfin97",#N/A,FALSE,"Tran";"Riqfinpro",#N/A,FALSE,"Tran"}</definedName>
    <definedName name="cc" hidden="1">{"Riqfin97",#N/A,FALSE,"Tran";"Riqfinpro",#N/A,FALSE,"Tran"}</definedName>
    <definedName name="CCC" localSheetId="6">#REF!</definedName>
    <definedName name="CCC" localSheetId="36">#REF!</definedName>
    <definedName name="CCC" localSheetId="26">#REF!</definedName>
    <definedName name="CCC" localSheetId="28">#REF!</definedName>
    <definedName name="CCC" localSheetId="29">#REF!</definedName>
    <definedName name="CCC" localSheetId="30">#REF!</definedName>
    <definedName name="CCC" localSheetId="31">#REF!</definedName>
    <definedName name="CCC">#REF!</definedName>
    <definedName name="cccode">[17]CountryMeta!$C$5</definedName>
    <definedName name="cccodes">[17]CountryMeta!$C$9:$C$45</definedName>
    <definedName name="CEE_BRO" localSheetId="18">#REF!</definedName>
    <definedName name="CEE_BRO" localSheetId="19">#REF!</definedName>
    <definedName name="CEE_BRO" localSheetId="20">#REF!</definedName>
    <definedName name="CEE_BRO">#REF!</definedName>
    <definedName name="chf" localSheetId="18">OFFSET(#REF!,0,0,COUNT(#REF!),1)</definedName>
    <definedName name="chf" localSheetId="19">OFFSET(#REF!,0,0,COUNT(#REF!),1)</definedName>
    <definedName name="chf" localSheetId="20">OFFSET(#REF!,0,0,COUNT(#REF!),1)</definedName>
    <definedName name="chf">OFFSET(#REF!,0,0,COUNT(#REF!),1)</definedName>
    <definedName name="CHILE" localSheetId="18">#REF!</definedName>
    <definedName name="CHILE" localSheetId="19">#REF!</definedName>
    <definedName name="CHILE" localSheetId="20">#REF!</definedName>
    <definedName name="CHILE">#REF!</definedName>
    <definedName name="CHK" localSheetId="18">#REF!</definedName>
    <definedName name="CHK" localSheetId="19">#REF!</definedName>
    <definedName name="CHK" localSheetId="20">#REF!</definedName>
    <definedName name="CHK">#REF!</definedName>
    <definedName name="CHK5.1" localSheetId="36">#REF!</definedName>
    <definedName name="CHK5.1" localSheetId="26">#REF!</definedName>
    <definedName name="CHK5.1" localSheetId="28">#REF!</definedName>
    <definedName name="CHK5.1" localSheetId="29">#REF!</definedName>
    <definedName name="CHK5.1" localSheetId="30">#REF!</definedName>
    <definedName name="CHK5.1" localSheetId="31">#REF!</definedName>
    <definedName name="CHK5.1">#REF!</definedName>
    <definedName name="cirr" localSheetId="36">#REF!</definedName>
    <definedName name="cirr" localSheetId="26">#REF!</definedName>
    <definedName name="cirr" localSheetId="28">#REF!</definedName>
    <definedName name="cirr" localSheetId="29">#REF!</definedName>
    <definedName name="cirr" localSheetId="30">#REF!</definedName>
    <definedName name="cirr" localSheetId="31">#REF!</definedName>
    <definedName name="cirr">#REF!</definedName>
    <definedName name="cnicename">[17]CountryMeta!$F$5</definedName>
    <definedName name="cntryname">'[18]country name lookup'!$A$1:$B$50</definedName>
    <definedName name="CONCK" localSheetId="18">#REF!</definedName>
    <definedName name="CONCK" localSheetId="19">#REF!</definedName>
    <definedName name="CONCK" localSheetId="20">#REF!</definedName>
    <definedName name="CONCK">#REF!</definedName>
    <definedName name="Cons" localSheetId="18">#REF!</definedName>
    <definedName name="Cons" localSheetId="19">#REF!</definedName>
    <definedName name="Cons" localSheetId="20">#REF!</definedName>
    <definedName name="Cons">#REF!</definedName>
    <definedName name="Consumption_HP" localSheetId="18">#REF!</definedName>
    <definedName name="Consumption_HP" localSheetId="19">#REF!</definedName>
    <definedName name="Consumption_HP" localSheetId="20">#REF!</definedName>
    <definedName name="Consumption_HP">#REF!</definedName>
    <definedName name="copystart" localSheetId="36">#REF!</definedName>
    <definedName name="copystart" localSheetId="26">#REF!</definedName>
    <definedName name="copystart" localSheetId="28">#REF!</definedName>
    <definedName name="copystart" localSheetId="29">#REF!</definedName>
    <definedName name="copystart" localSheetId="30">#REF!</definedName>
    <definedName name="copystart" localSheetId="31">#REF!</definedName>
    <definedName name="copystart">#REF!</definedName>
    <definedName name="Copytodebt" localSheetId="36">'[1]in-out'!#REF!</definedName>
    <definedName name="Copytodebt" localSheetId="26">'[1]in-out'!#REF!</definedName>
    <definedName name="Copytodebt" localSheetId="28">'[1]in-out'!#REF!</definedName>
    <definedName name="Copytodebt" localSheetId="29">'[1]in-out'!#REF!</definedName>
    <definedName name="Copytodebt" localSheetId="30">'[1]in-out'!#REF!</definedName>
    <definedName name="Copytodebt" localSheetId="31">'[1]in-out'!#REF!</definedName>
    <definedName name="Copytodebt">'[1]in-out'!#REF!</definedName>
    <definedName name="COUNT" localSheetId="6">#REF!</definedName>
    <definedName name="COUNT" localSheetId="18">#REF!</definedName>
    <definedName name="COUNT" localSheetId="19">#REF!</definedName>
    <definedName name="COUNT" localSheetId="20">#REF!</definedName>
    <definedName name="COUNT" localSheetId="25">#REF!</definedName>
    <definedName name="COUNT" localSheetId="36">#REF!</definedName>
    <definedName name="COUNT" localSheetId="26">#REF!</definedName>
    <definedName name="COUNT" localSheetId="28">#REF!</definedName>
    <definedName name="COUNT" localSheetId="29">#REF!</definedName>
    <definedName name="COUNT" localSheetId="30">#REF!</definedName>
    <definedName name="COUNT" localSheetId="31">#REF!</definedName>
    <definedName name="COUNT">#REF!</definedName>
    <definedName name="COUNTER" localSheetId="36">#REF!</definedName>
    <definedName name="COUNTER" localSheetId="26">#REF!</definedName>
    <definedName name="COUNTER" localSheetId="28">#REF!</definedName>
    <definedName name="COUNTER" localSheetId="29">#REF!</definedName>
    <definedName name="COUNTER" localSheetId="30">#REF!</definedName>
    <definedName name="COUNTER" localSheetId="31">#REF!</definedName>
    <definedName name="COUNTER">#REF!</definedName>
    <definedName name="CPF" localSheetId="36">#REF!</definedName>
    <definedName name="CPF" localSheetId="26">#REF!</definedName>
    <definedName name="CPF" localSheetId="28">#REF!</definedName>
    <definedName name="CPF" localSheetId="29">#REF!</definedName>
    <definedName name="CPF" localSheetId="30">#REF!</definedName>
    <definedName name="CPF" localSheetId="31">#REF!</definedName>
    <definedName name="CPF">#REF!</definedName>
    <definedName name="CPI_Core" localSheetId="36">#REF!</definedName>
    <definedName name="CPI_Core" localSheetId="26">#REF!</definedName>
    <definedName name="CPI_Core" localSheetId="28">#REF!</definedName>
    <definedName name="CPI_Core" localSheetId="29">#REF!</definedName>
    <definedName name="CPI_Core" localSheetId="30">#REF!</definedName>
    <definedName name="CPI_Core" localSheetId="31">#REF!</definedName>
    <definedName name="CPI_Core">#REF!</definedName>
    <definedName name="CPI_NAT_monthly" localSheetId="36">#REF!</definedName>
    <definedName name="CPI_NAT_monthly" localSheetId="26">#REF!</definedName>
    <definedName name="CPI_NAT_monthly" localSheetId="28">#REF!</definedName>
    <definedName name="CPI_NAT_monthly" localSheetId="29">#REF!</definedName>
    <definedName name="CPI_NAT_monthly" localSheetId="30">#REF!</definedName>
    <definedName name="CPI_NAT_monthly" localSheetId="31">#REF!</definedName>
    <definedName name="CPI_NAT_monthly">#REF!</definedName>
    <definedName name="CurrVintage">[19]Current!$D$66</definedName>
    <definedName name="ć" localSheetId="18">[20]NEFTRANS!#REF!</definedName>
    <definedName name="ć" localSheetId="19">[20]NEFTRANS!#REF!</definedName>
    <definedName name="ć" localSheetId="20">[20]NEFTRANS!#REF!</definedName>
    <definedName name="ć">[20]NEFTRANS!#REF!</definedName>
    <definedName name="d" localSheetId="18">#REF!</definedName>
    <definedName name="d" localSheetId="19">#REF!</definedName>
    <definedName name="d" localSheetId="20">#REF!</definedName>
    <definedName name="d" localSheetId="36">#REF!</definedName>
    <definedName name="d" localSheetId="26">#REF!</definedName>
    <definedName name="d" localSheetId="28">#REF!</definedName>
    <definedName name="d" localSheetId="29">#REF!</definedName>
    <definedName name="d" localSheetId="30">#REF!</definedName>
    <definedName name="d" localSheetId="31">#REF!</definedName>
    <definedName name="d">#REF!</definedName>
    <definedName name="D_B" localSheetId="36">#REF!</definedName>
    <definedName name="D_B" localSheetId="26">#REF!</definedName>
    <definedName name="D_B" localSheetId="28">#REF!</definedName>
    <definedName name="D_B" localSheetId="29">#REF!</definedName>
    <definedName name="D_B" localSheetId="30">#REF!</definedName>
    <definedName name="D_B" localSheetId="31">#REF!</definedName>
    <definedName name="D_B">#REF!</definedName>
    <definedName name="D_G" localSheetId="36">#REF!</definedName>
    <definedName name="D_G" localSheetId="26">#REF!</definedName>
    <definedName name="D_G" localSheetId="28">#REF!</definedName>
    <definedName name="D_G" localSheetId="29">#REF!</definedName>
    <definedName name="D_G" localSheetId="30">#REF!</definedName>
    <definedName name="D_G" localSheetId="31">#REF!</definedName>
    <definedName name="D_G">#REF!</definedName>
    <definedName name="D_Ind" localSheetId="36">#REF!</definedName>
    <definedName name="D_Ind" localSheetId="26">#REF!</definedName>
    <definedName name="D_Ind" localSheetId="28">#REF!</definedName>
    <definedName name="D_Ind" localSheetId="29">#REF!</definedName>
    <definedName name="D_Ind" localSheetId="30">#REF!</definedName>
    <definedName name="D_Ind" localSheetId="31">#REF!</definedName>
    <definedName name="D_Ind">#REF!</definedName>
    <definedName name="D_L" localSheetId="36">#REF!</definedName>
    <definedName name="D_L" localSheetId="26">#REF!</definedName>
    <definedName name="D_L" localSheetId="28">#REF!</definedName>
    <definedName name="D_L" localSheetId="29">#REF!</definedName>
    <definedName name="D_L" localSheetId="30">#REF!</definedName>
    <definedName name="D_L" localSheetId="31">#REF!</definedName>
    <definedName name="D_L">#REF!</definedName>
    <definedName name="D_O" localSheetId="36">#REF!</definedName>
    <definedName name="D_O" localSheetId="26">#REF!</definedName>
    <definedName name="D_O" localSheetId="28">#REF!</definedName>
    <definedName name="D_O" localSheetId="29">#REF!</definedName>
    <definedName name="D_O" localSheetId="30">#REF!</definedName>
    <definedName name="D_O" localSheetId="31">#REF!</definedName>
    <definedName name="D_O">#REF!</definedName>
    <definedName name="D_S" localSheetId="36">#REF!</definedName>
    <definedName name="D_S" localSheetId="26">#REF!</definedName>
    <definedName name="D_S" localSheetId="28">#REF!</definedName>
    <definedName name="D_S" localSheetId="29">#REF!</definedName>
    <definedName name="D_S" localSheetId="30">#REF!</definedName>
    <definedName name="D_S" localSheetId="31">#REF!</definedName>
    <definedName name="D_S">#REF!</definedName>
    <definedName name="D_SRM" localSheetId="36">#REF!</definedName>
    <definedName name="D_SRM" localSheetId="26">#REF!</definedName>
    <definedName name="D_SRM" localSheetId="28">#REF!</definedName>
    <definedName name="D_SRM" localSheetId="29">#REF!</definedName>
    <definedName name="D_SRM" localSheetId="30">#REF!</definedName>
    <definedName name="D_SRM" localSheetId="31">#REF!</definedName>
    <definedName name="D_SRM">#REF!</definedName>
    <definedName name="D_SY" localSheetId="36">#REF!</definedName>
    <definedName name="D_SY" localSheetId="26">#REF!</definedName>
    <definedName name="D_SY" localSheetId="28">#REF!</definedName>
    <definedName name="D_SY" localSheetId="29">#REF!</definedName>
    <definedName name="D_SY" localSheetId="30">#REF!</definedName>
    <definedName name="D_SY" localSheetId="31">#REF!</definedName>
    <definedName name="D_SY">#REF!</definedName>
    <definedName name="da" localSheetId="36">#REF!</definedName>
    <definedName name="da" localSheetId="26">#REF!</definedName>
    <definedName name="da" localSheetId="28">#REF!</definedName>
    <definedName name="da" localSheetId="29">#REF!</definedName>
    <definedName name="da" localSheetId="30">#REF!</definedName>
    <definedName name="da" localSheetId="3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6">#REF!</definedName>
    <definedName name="date" localSheetId="25">#REF!</definedName>
    <definedName name="date" localSheetId="36">#REF!</definedName>
    <definedName name="date" localSheetId="26">#REF!</definedName>
    <definedName name="date" localSheetId="28">#REF!</definedName>
    <definedName name="date" localSheetId="29">#REF!</definedName>
    <definedName name="date" localSheetId="30">#REF!</definedName>
    <definedName name="date" localSheetId="31">#REF!</definedName>
    <definedName name="date">#REF!</definedName>
    <definedName name="DATES" localSheetId="36">#REF!</definedName>
    <definedName name="DATES" localSheetId="26">#REF!</definedName>
    <definedName name="DATES" localSheetId="28">#REF!</definedName>
    <definedName name="DATES" localSheetId="29">#REF!</definedName>
    <definedName name="DATES" localSheetId="30">#REF!</definedName>
    <definedName name="DATES" localSheetId="31">#REF!</definedName>
    <definedName name="DATES">#REF!</definedName>
    <definedName name="DATES_Q" localSheetId="34">#REF!</definedName>
    <definedName name="DATES_Q" localSheetId="36">#REF!</definedName>
    <definedName name="DATES_Q" localSheetId="26">#REF!</definedName>
    <definedName name="DATES_Q" localSheetId="28">#REF!</definedName>
    <definedName name="DATES_Q" localSheetId="29">#REF!</definedName>
    <definedName name="DATES_Q" localSheetId="30">#REF!</definedName>
    <definedName name="DATES_Q" localSheetId="31">#REF!</definedName>
    <definedName name="DATES_Q" localSheetId="38">#REF!</definedName>
    <definedName name="DATES_Q">#REF!</definedName>
    <definedName name="dates_w">#REF!</definedName>
    <definedName name="Dates1" localSheetId="36">#REF!</definedName>
    <definedName name="Dates1" localSheetId="26">#REF!</definedName>
    <definedName name="Dates1" localSheetId="28">#REF!</definedName>
    <definedName name="Dates1" localSheetId="29">#REF!</definedName>
    <definedName name="Dates1" localSheetId="30">#REF!</definedName>
    <definedName name="Dates1" localSheetId="31">#REF!</definedName>
    <definedName name="Dates1">#REF!</definedName>
    <definedName name="datum_eng" localSheetId="18">OFFSET(#REF!,0,0,COUNTA(#REF!),1)</definedName>
    <definedName name="datum_eng" localSheetId="19">OFFSET(#REF!,0,0,COUNTA(#REF!),1)</definedName>
    <definedName name="datum_eng" localSheetId="20">OFFSET(#REF!,0,0,COUNTA(#REF!),1)</definedName>
    <definedName name="datum_eng">OFFSET(#REF!,0,0,COUNTA(#REF!),1)</definedName>
    <definedName name="datum_hr">OFFSET(#REF!,0,0,COUNTA(#REF!),1)</definedName>
    <definedName name="DB" localSheetId="36">#REF!</definedName>
    <definedName name="DB" localSheetId="26">#REF!</definedName>
    <definedName name="DB" localSheetId="28">#REF!</definedName>
    <definedName name="DB" localSheetId="29">#REF!</definedName>
    <definedName name="DB" localSheetId="30">#REF!</definedName>
    <definedName name="DB" localSheetId="31">#REF!</definedName>
    <definedName name="DB">#REF!</definedName>
    <definedName name="DBproj">#N/A</definedName>
    <definedName name="dd" localSheetId="18">OFFSET(#REF!,0,0,COUNT(#REF!),1)</definedName>
    <definedName name="dd" localSheetId="19">OFFSET(#REF!,0,0,COUNT(#REF!),1)</definedName>
    <definedName name="dd" localSheetId="20">OFFSET(#REF!,0,0,COUNT(#REF!),1)</definedName>
    <definedName name="dd">OFFSET(#REF!,0,0,COUNT(#REF!),1)</definedName>
    <definedName name="ddd" localSheetId="8" hidden="1">{"Riqfin97",#N/A,FALSE,"Tran";"Riqfinpro",#N/A,FALSE,"Tran"}</definedName>
    <definedName name="ddd" localSheetId="9" hidden="1">{"Riqfin97",#N/A,FALSE,"Tran";"Riqfinpro",#N/A,FALSE,"Tran"}</definedName>
    <definedName name="ddd" localSheetId="11" hidden="1">{"Riqfin97",#N/A,FALSE,"Tran";"Riqfinpro",#N/A,FALSE,"Tran"}</definedName>
    <definedName name="ddd" localSheetId="12" hidden="1">{"Riqfin97",#N/A,FALSE,"Tran";"Riqfinpro",#N/A,FALSE,"Tran"}</definedName>
    <definedName name="ddd" localSheetId="15"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37" hidden="1">{"Riqfin97",#N/A,FALSE,"Tran";"Riqfinpro",#N/A,FALSE,"Tran"}</definedName>
    <definedName name="ddd" hidden="1">{"Riqfin97",#N/A,FALSE,"Tran";"Riqfinpro",#N/A,FALSE,"Tran"}</definedName>
    <definedName name="DEBRIEF" localSheetId="6">#REF!</definedName>
    <definedName name="DEBRIEF" localSheetId="25">#REF!</definedName>
    <definedName name="DEBRIEF" localSheetId="36">#REF!</definedName>
    <definedName name="DEBRIEF" localSheetId="26">#REF!</definedName>
    <definedName name="DEBRIEF" localSheetId="28">#REF!</definedName>
    <definedName name="DEBRIEF" localSheetId="29">#REF!</definedName>
    <definedName name="DEBRIEF" localSheetId="30">#REF!</definedName>
    <definedName name="DEBRIEF" localSheetId="31">#REF!</definedName>
    <definedName name="DEBRIEF">#REF!</definedName>
    <definedName name="DEBT" localSheetId="36">#REF!</definedName>
    <definedName name="DEBT" localSheetId="26">#REF!</definedName>
    <definedName name="DEBT" localSheetId="28">#REF!</definedName>
    <definedName name="DEBT" localSheetId="29">#REF!</definedName>
    <definedName name="DEBT" localSheetId="30">#REF!</definedName>
    <definedName name="DEBT" localSheetId="31">#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1]Izbor posla'!$D$17</definedName>
    <definedName name="DEFL" localSheetId="18">#REF!</definedName>
    <definedName name="DEFL" localSheetId="19">#REF!</definedName>
    <definedName name="DEFL" localSheetId="20">#REF!</definedName>
    <definedName name="DEFL" localSheetId="36">#REF!</definedName>
    <definedName name="DEFL" localSheetId="26">#REF!</definedName>
    <definedName name="DEFL" localSheetId="28">#REF!</definedName>
    <definedName name="DEFL" localSheetId="29">#REF!</definedName>
    <definedName name="DEFL" localSheetId="30">#REF!</definedName>
    <definedName name="DEFL" localSheetId="31">#REF!</definedName>
    <definedName name="DEFL">#REF!</definedName>
    <definedName name="DEM" localSheetId="34">#REF!</definedName>
    <definedName name="DEM" localSheetId="36">#REF!</definedName>
    <definedName name="DEM" localSheetId="26">#REF!</definedName>
    <definedName name="DEM" localSheetId="28">#REF!</definedName>
    <definedName name="DEM" localSheetId="29">#REF!</definedName>
    <definedName name="DEM" localSheetId="30">#REF!</definedName>
    <definedName name="DEM" localSheetId="31">#REF!</definedName>
    <definedName name="DEM" localSheetId="38">#REF!</definedName>
    <definedName name="DEM">#REF!</definedName>
    <definedName name="DG" localSheetId="36">#REF!</definedName>
    <definedName name="DG" localSheetId="26">#REF!</definedName>
    <definedName name="DG" localSheetId="28">#REF!</definedName>
    <definedName name="DG" localSheetId="29">#REF!</definedName>
    <definedName name="DG" localSheetId="30">#REF!</definedName>
    <definedName name="DG" localSheetId="31">#REF!</definedName>
    <definedName name="DG">#REF!</definedName>
    <definedName name="DG_S" localSheetId="36">#REF!</definedName>
    <definedName name="DG_S" localSheetId="26">#REF!</definedName>
    <definedName name="DG_S" localSheetId="28">#REF!</definedName>
    <definedName name="DG_S" localSheetId="29">#REF!</definedName>
    <definedName name="DG_S" localSheetId="30">#REF!</definedName>
    <definedName name="DG_S" localSheetId="31">#REF!</definedName>
    <definedName name="DG_S">#REF!</definedName>
    <definedName name="DGproj">#N/A</definedName>
    <definedName name="Discount_IDA">[22]NPV!$B$28</definedName>
    <definedName name="Discount_NC" localSheetId="6">[22]NPV!#REF!</definedName>
    <definedName name="Discount_NC" localSheetId="25">[22]NPV!#REF!</definedName>
    <definedName name="Discount_NC" localSheetId="36">[22]NPV!#REF!</definedName>
    <definedName name="Discount_NC" localSheetId="26">[22]NPV!#REF!</definedName>
    <definedName name="Discount_NC" localSheetId="28">[22]NPV!#REF!</definedName>
    <definedName name="Discount_NC" localSheetId="29">[22]NPV!#REF!</definedName>
    <definedName name="Discount_NC" localSheetId="30">[22]NPV!#REF!</definedName>
    <definedName name="Discount_NC" localSheetId="31">[22]NPV!#REF!</definedName>
    <definedName name="Discount_NC">[22]NPV!#REF!</definedName>
    <definedName name="DiscountRate" localSheetId="6">#REF!</definedName>
    <definedName name="DiscountRate" localSheetId="18">#REF!</definedName>
    <definedName name="DiscountRate" localSheetId="19">#REF!</definedName>
    <definedName name="DiscountRate" localSheetId="20">#REF!</definedName>
    <definedName name="DiscountRate" localSheetId="25">#REF!</definedName>
    <definedName name="DiscountRate" localSheetId="36">#REF!</definedName>
    <definedName name="DiscountRate" localSheetId="26">#REF!</definedName>
    <definedName name="DiscountRate" localSheetId="28">#REF!</definedName>
    <definedName name="DiscountRate" localSheetId="29">#REF!</definedName>
    <definedName name="DiscountRate" localSheetId="30">#REF!</definedName>
    <definedName name="DiscountRate" localSheetId="31">#REF!</definedName>
    <definedName name="DiscountRate">#REF!</definedName>
    <definedName name="DME_Dirty" hidden="1">"False"</definedName>
    <definedName name="DME_LocalFile" hidden="1">"True"</definedName>
    <definedName name="DO" localSheetId="36">#REF!</definedName>
    <definedName name="DO" localSheetId="26">#REF!</definedName>
    <definedName name="DO" localSheetId="28">#REF!</definedName>
    <definedName name="DO" localSheetId="29">#REF!</definedName>
    <definedName name="DO" localSheetId="30">#REF!</definedName>
    <definedName name="DO" localSheetId="31">#REF!</definedName>
    <definedName name="DO">#REF!</definedName>
    <definedName name="Dproj">#N/A</definedName>
    <definedName name="DS" localSheetId="6">#REF!</definedName>
    <definedName name="DS" localSheetId="25">#REF!</definedName>
    <definedName name="DS" localSheetId="36">#REF!</definedName>
    <definedName name="DS" localSheetId="26">#REF!</definedName>
    <definedName name="DS" localSheetId="28">#REF!</definedName>
    <definedName name="DS" localSheetId="29">#REF!</definedName>
    <definedName name="DS" localSheetId="30">#REF!</definedName>
    <definedName name="DS" localSheetId="31">#REF!</definedName>
    <definedName name="DS">#REF!</definedName>
    <definedName name="DSA_Assumptions" localSheetId="36">#REF!</definedName>
    <definedName name="DSA_Assumptions" localSheetId="26">#REF!</definedName>
    <definedName name="DSA_Assumptions" localSheetId="28">#REF!</definedName>
    <definedName name="DSA_Assumptions" localSheetId="29">#REF!</definedName>
    <definedName name="DSA_Assumptions" localSheetId="30">#REF!</definedName>
    <definedName name="DSA_Assumptions" localSheetId="31">#REF!</definedName>
    <definedName name="DSA_Assumptions">#REF!</definedName>
    <definedName name="DSD">#N/A</definedName>
    <definedName name="DSD_S">#N/A</definedName>
    <definedName name="DSDB">#N/A</definedName>
    <definedName name="DSDG">#N/A</definedName>
    <definedName name="DSI" localSheetId="6">#REF!</definedName>
    <definedName name="DSI" localSheetId="25">#REF!</definedName>
    <definedName name="DSI" localSheetId="36">#REF!</definedName>
    <definedName name="DSI" localSheetId="26">#REF!</definedName>
    <definedName name="DSI" localSheetId="28">#REF!</definedName>
    <definedName name="DSI" localSheetId="29">#REF!</definedName>
    <definedName name="DSI" localSheetId="30">#REF!</definedName>
    <definedName name="DSI" localSheetId="3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6">#REF!</definedName>
    <definedName name="DSP" localSheetId="25">#REF!</definedName>
    <definedName name="DSP" localSheetId="36">#REF!</definedName>
    <definedName name="DSP" localSheetId="26">#REF!</definedName>
    <definedName name="DSP" localSheetId="28">#REF!</definedName>
    <definedName name="DSP" localSheetId="29">#REF!</definedName>
    <definedName name="DSP" localSheetId="30">#REF!</definedName>
    <definedName name="DSP" localSheetId="31">#REF!</definedName>
    <definedName name="DSP">#REF!</definedName>
    <definedName name="DSPBproj">#N/A</definedName>
    <definedName name="DSPG" localSheetId="6">#REF!</definedName>
    <definedName name="DSPG" localSheetId="25">#REF!</definedName>
    <definedName name="DSPG" localSheetId="36">#REF!</definedName>
    <definedName name="DSPG" localSheetId="26">#REF!</definedName>
    <definedName name="DSPG" localSheetId="28">#REF!</definedName>
    <definedName name="DSPG" localSheetId="29">#REF!</definedName>
    <definedName name="DSPG" localSheetId="30">#REF!</definedName>
    <definedName name="DSPG" localSheetId="31">#REF!</definedName>
    <definedName name="DSPG">#REF!</definedName>
    <definedName name="DSPGproj">#N/A</definedName>
    <definedName name="DSPproj">#N/A</definedName>
    <definedName name="DSPSD">#N/A</definedName>
    <definedName name="DSPSDB">#N/A</definedName>
    <definedName name="DSPSDG">#N/A</definedName>
    <definedName name="e" localSheetId="18">#REF!</definedName>
    <definedName name="e" localSheetId="19">#REF!</definedName>
    <definedName name="e" localSheetId="20">#REF!</definedName>
    <definedName name="e">#REF!</definedName>
    <definedName name="EBRD" localSheetId="6">#REF!</definedName>
    <definedName name="EBRD" localSheetId="25">#REF!</definedName>
    <definedName name="EBRD" localSheetId="36">#REF!</definedName>
    <definedName name="EBRD" localSheetId="26">#REF!</definedName>
    <definedName name="EBRD" localSheetId="28">#REF!</definedName>
    <definedName name="EBRD" localSheetId="29">#REF!</definedName>
    <definedName name="EBRD" localSheetId="30">#REF!</definedName>
    <definedName name="EBRD" localSheetId="31">#REF!</definedName>
    <definedName name="EBRD">#REF!</definedName>
    <definedName name="EDNA">#N/A</definedName>
    <definedName name="ee" localSheetId="8" hidden="1">{"Tab1",#N/A,FALSE,"P";"Tab2",#N/A,FALSE,"P"}</definedName>
    <definedName name="ee" localSheetId="9" hidden="1">{"Tab1",#N/A,FALSE,"P";"Tab2",#N/A,FALSE,"P"}</definedName>
    <definedName name="ee" localSheetId="11" hidden="1">{"Tab1",#N/A,FALSE,"P";"Tab2",#N/A,FALSE,"P"}</definedName>
    <definedName name="ee" localSheetId="12" hidden="1">{"Tab1",#N/A,FALSE,"P";"Tab2",#N/A,FALSE,"P"}</definedName>
    <definedName name="ee" localSheetId="15"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37" hidden="1">{"Tab1",#N/A,FALSE,"P";"Tab2",#N/A,FALSE,"P"}</definedName>
    <definedName name="ee" hidden="1">{"Tab1",#N/A,FALSE,"P";"Tab2",#N/A,FALSE,"P"}</definedName>
    <definedName name="eee" localSheetId="8" hidden="1">{"Tab1",#N/A,FALSE,"P";"Tab2",#N/A,FALSE,"P"}</definedName>
    <definedName name="eee" localSheetId="9" hidden="1">{"Tab1",#N/A,FALSE,"P";"Tab2",#N/A,FALSE,"P"}</definedName>
    <definedName name="eee" localSheetId="11" hidden="1">{"Tab1",#N/A,FALSE,"P";"Tab2",#N/A,FALSE,"P"}</definedName>
    <definedName name="eee" localSheetId="12" hidden="1">{"Tab1",#N/A,FALSE,"P";"Tab2",#N/A,FALSE,"P"}</definedName>
    <definedName name="eee" localSheetId="15"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37" hidden="1">{"Tab1",#N/A,FALSE,"P";"Tab2",#N/A,FALSE,"P"}</definedName>
    <definedName name="eee" hidden="1">{"Tab1",#N/A,FALSE,"P";"Tab2",#N/A,FALSE,"P"}</definedName>
    <definedName name="Efn_hmb__DB">[23]EFN_HMB_!$A$1:$D$250</definedName>
    <definedName name="Efn_man__DB">[24]EFN_MAN_!$A$1:$D$226</definedName>
    <definedName name="elect" localSheetId="18">#REF!</definedName>
    <definedName name="elect" localSheetId="19">#REF!</definedName>
    <definedName name="elect" localSheetId="20">#REF!</definedName>
    <definedName name="elect">#REF!</definedName>
    <definedName name="EMETEL" localSheetId="18">#REF!</definedName>
    <definedName name="EMETEL" localSheetId="19">#REF!</definedName>
    <definedName name="EMETEL" localSheetId="20">#REF!</definedName>
    <definedName name="EMETEL">#REF!</definedName>
    <definedName name="empty" localSheetId="6">#REF!</definedName>
    <definedName name="empty" localSheetId="25">#REF!</definedName>
    <definedName name="empty" localSheetId="36">#REF!</definedName>
    <definedName name="empty" localSheetId="26">#REF!</definedName>
    <definedName name="empty" localSheetId="28">#REF!</definedName>
    <definedName name="empty" localSheetId="29">#REF!</definedName>
    <definedName name="empty" localSheetId="30">#REF!</definedName>
    <definedName name="empty" localSheetId="31">#REF!</definedName>
    <definedName name="empty">#REF!</definedName>
    <definedName name="ENDA">#N/A</definedName>
    <definedName name="ESAF_QUAR_GDP" localSheetId="6">#REF!</definedName>
    <definedName name="ESAF_QUAR_GDP" localSheetId="25">#REF!</definedName>
    <definedName name="ESAF_QUAR_GDP" localSheetId="36">#REF!</definedName>
    <definedName name="ESAF_QUAR_GDP" localSheetId="26">#REF!</definedName>
    <definedName name="ESAF_QUAR_GDP" localSheetId="28">#REF!</definedName>
    <definedName name="ESAF_QUAR_GDP" localSheetId="29">#REF!</definedName>
    <definedName name="ESAF_QUAR_GDP" localSheetId="30">#REF!</definedName>
    <definedName name="ESAF_QUAR_GDP" localSheetId="31">#REF!</definedName>
    <definedName name="ESAF_QUAR_GDP">#REF!</definedName>
    <definedName name="esafr" localSheetId="36">#REF!</definedName>
    <definedName name="esafr" localSheetId="26">#REF!</definedName>
    <definedName name="esafr" localSheetId="28">#REF!</definedName>
    <definedName name="esafr" localSheetId="29">#REF!</definedName>
    <definedName name="esafr" localSheetId="30">#REF!</definedName>
    <definedName name="esafr" localSheetId="31">#REF!</definedName>
    <definedName name="esafr">#REF!</definedName>
    <definedName name="EUI">#REF!</definedName>
    <definedName name="eur" localSheetId="18">OFFSET(#REF!,0,0,COUNT(#REF!),1)</definedName>
    <definedName name="eur" localSheetId="19">OFFSET(#REF!,0,0,COUNT(#REF!),1)</definedName>
    <definedName name="eur" localSheetId="20">OFFSET(#REF!,0,0,COUNT(#REF!),1)</definedName>
    <definedName name="eur">OFFSET(#REF!,0,0,COUNT(#REF!),1)</definedName>
    <definedName name="EX_2" localSheetId="6">[25]Sheet1!$N$3:$N$11</definedName>
    <definedName name="EX_2">[8]Sheet1!$N$3:$N$11</definedName>
    <definedName name="ExitWRS">[26]Main!$AB$25</definedName>
    <definedName name="exports" localSheetId="18">[27]kons!#REF!</definedName>
    <definedName name="exports" localSheetId="19">[27]kons!#REF!</definedName>
    <definedName name="exports" localSheetId="20">[27]kons!#REF!</definedName>
    <definedName name="exports">[27]kons!#REF!</definedName>
    <definedName name="extractcurcode">[14]XLSextract!$E$6</definedName>
    <definedName name="extractfile">[17]XLSextract!$D$5</definedName>
    <definedName name="F" localSheetId="18">[20]NEFTRANS!#REF!</definedName>
    <definedName name="F" localSheetId="19">[20]NEFTRANS!#REF!</definedName>
    <definedName name="F" localSheetId="20">[20]NEFTRANS!#REF!</definedName>
    <definedName name="F">[20]NEFTRANS!#REF!</definedName>
    <definedName name="ff" localSheetId="8" hidden="1">{"Tab1",#N/A,FALSE,"P";"Tab2",#N/A,FALSE,"P"}</definedName>
    <definedName name="ff" localSheetId="9" hidden="1">{"Tab1",#N/A,FALSE,"P";"Tab2",#N/A,FALSE,"P"}</definedName>
    <definedName name="ff" localSheetId="11" hidden="1">{"Tab1",#N/A,FALSE,"P";"Tab2",#N/A,FALSE,"P"}</definedName>
    <definedName name="ff" localSheetId="12" hidden="1">{"Tab1",#N/A,FALSE,"P";"Tab2",#N/A,FALSE,"P"}</definedName>
    <definedName name="ff" localSheetId="15" hidden="1">{"Tab1",#N/A,FALSE,"P";"Tab2",#N/A,FALSE,"P"}</definedName>
    <definedName name="ff" localSheetId="18" hidden="1">{"Tab1",#N/A,FALSE,"P";"Tab2",#N/A,FALSE,"P"}</definedName>
    <definedName name="ff" localSheetId="19" hidden="1">{"Tab1",#N/A,FALSE,"P";"Tab2",#N/A,FALSE,"P"}</definedName>
    <definedName name="ff" localSheetId="20" hidden="1">{"Tab1",#N/A,FALSE,"P";"Tab2",#N/A,FALSE,"P"}</definedName>
    <definedName name="ff" localSheetId="37" hidden="1">{"Tab1",#N/A,FALSE,"P";"Tab2",#N/A,FALSE,"P"}</definedName>
    <definedName name="ff" hidden="1">{"Tab1",#N/A,FALSE,"P";"Tab2",#N/A,FALSE,"P"}</definedName>
    <definedName name="fff" localSheetId="8" hidden="1">{"Tab1",#N/A,FALSE,"P";"Tab2",#N/A,FALSE,"P"}</definedName>
    <definedName name="fff" localSheetId="9" hidden="1">{"Tab1",#N/A,FALSE,"P";"Tab2",#N/A,FALSE,"P"}</definedName>
    <definedName name="fff" localSheetId="11" hidden="1">{"Tab1",#N/A,FALSE,"P";"Tab2",#N/A,FALSE,"P"}</definedName>
    <definedName name="fff" localSheetId="12" hidden="1">{"Tab1",#N/A,FALSE,"P";"Tab2",#N/A,FALSE,"P"}</definedName>
    <definedName name="fff" localSheetId="15"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37" hidden="1">{"Tab1",#N/A,FALSE,"P";"Tab2",#N/A,FALSE,"P"}</definedName>
    <definedName name="fff" hidden="1">{"Tab1",#N/A,FALSE,"P";"Tab2",#N/A,FALSE,"P"}</definedName>
    <definedName name="finan" localSheetId="18">#REF!</definedName>
    <definedName name="finan" localSheetId="19">#REF!</definedName>
    <definedName name="finan" localSheetId="20">#REF!</definedName>
    <definedName name="finan">#REF!</definedName>
    <definedName name="finan1" localSheetId="18">#REF!</definedName>
    <definedName name="finan1" localSheetId="19">#REF!</definedName>
    <definedName name="finan1" localSheetId="20">#REF!</definedName>
    <definedName name="finan1">#REF!</definedName>
    <definedName name="Financing" localSheetId="8" hidden="1">{"Tab1",#N/A,FALSE,"P";"Tab2",#N/A,FALSE,"P"}</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15"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37" hidden="1">{"Tab1",#N/A,FALSE,"P";"Tab2",#N/A,FALSE,"P"}</definedName>
    <definedName name="Financing" hidden="1">{"Tab1",#N/A,FALSE,"P";"Tab2",#N/A,FALSE,"P"}</definedName>
    <definedName name="Fisc" localSheetId="6">#REF!</definedName>
    <definedName name="Fisc" localSheetId="25">#REF!</definedName>
    <definedName name="Fisc" localSheetId="36">#REF!</definedName>
    <definedName name="Fisc" localSheetId="26">#REF!</definedName>
    <definedName name="Fisc" localSheetId="28">#REF!</definedName>
    <definedName name="Fisc" localSheetId="29">#REF!</definedName>
    <definedName name="Fisc" localSheetId="30">#REF!</definedName>
    <definedName name="Fisc" localSheetId="31">#REF!</definedName>
    <definedName name="Fisc">#REF!</definedName>
    <definedName name="FISUM" localSheetId="18">#REF!</definedName>
    <definedName name="FISUM" localSheetId="19">#REF!</definedName>
    <definedName name="FISUM" localSheetId="20">#REF!</definedName>
    <definedName name="FISUM">#REF!</definedName>
    <definedName name="FLOPEC">#REF!</definedName>
    <definedName name="FODESEC">#REF!</definedName>
    <definedName name="FolderName" localSheetId="36">'[28]Izbor posla'!$B$17</definedName>
    <definedName name="FolderName" localSheetId="38">'[21]Izbor posla'!$B$17</definedName>
    <definedName name="FolderName">'[21]Izbor posla'!$B$17</definedName>
    <definedName name="FP" localSheetId="6">#REF!</definedName>
    <definedName name="FP" localSheetId="18">#REF!</definedName>
    <definedName name="FP" localSheetId="19">#REF!</definedName>
    <definedName name="FP" localSheetId="20">#REF!</definedName>
    <definedName name="FP" localSheetId="25">#REF!</definedName>
    <definedName name="FP" localSheetId="34">#REF!</definedName>
    <definedName name="FP" localSheetId="36">#REF!</definedName>
    <definedName name="FP" localSheetId="26">#REF!</definedName>
    <definedName name="FP" localSheetId="28">#REF!</definedName>
    <definedName name="FP" localSheetId="29">#REF!</definedName>
    <definedName name="FP" localSheetId="30">#REF!</definedName>
    <definedName name="FP" localSheetId="31">#REF!</definedName>
    <definedName name="FP" localSheetId="38">#REF!</definedName>
    <definedName name="FP">#REF!</definedName>
    <definedName name="FRAMENO" localSheetId="36">#REF!</definedName>
    <definedName name="FRAMENO" localSheetId="26">#REF!</definedName>
    <definedName name="FRAMENO" localSheetId="28">#REF!</definedName>
    <definedName name="FRAMENO" localSheetId="29">#REF!</definedName>
    <definedName name="FRAMENO" localSheetId="30">#REF!</definedName>
    <definedName name="FRAMENO" localSheetId="31">#REF!</definedName>
    <definedName name="FRAMENO">#REF!</definedName>
    <definedName name="framework_macro" localSheetId="36">#REF!</definedName>
    <definedName name="framework_macro" localSheetId="26">#REF!</definedName>
    <definedName name="framework_macro" localSheetId="28">#REF!</definedName>
    <definedName name="framework_macro" localSheetId="29">#REF!</definedName>
    <definedName name="framework_macro" localSheetId="30">#REF!</definedName>
    <definedName name="framework_macro" localSheetId="31">#REF!</definedName>
    <definedName name="framework_macro">#REF!</definedName>
    <definedName name="framework_macro_new" localSheetId="36">#REF!</definedName>
    <definedName name="framework_macro_new" localSheetId="26">#REF!</definedName>
    <definedName name="framework_macro_new" localSheetId="28">#REF!</definedName>
    <definedName name="framework_macro_new" localSheetId="29">#REF!</definedName>
    <definedName name="framework_macro_new" localSheetId="30">#REF!</definedName>
    <definedName name="framework_macro_new" localSheetId="31">#REF!</definedName>
    <definedName name="framework_macro_new">#REF!</definedName>
    <definedName name="framework_monetary" localSheetId="36">#REF!</definedName>
    <definedName name="framework_monetary" localSheetId="26">#REF!</definedName>
    <definedName name="framework_monetary" localSheetId="28">#REF!</definedName>
    <definedName name="framework_monetary" localSheetId="29">#REF!</definedName>
    <definedName name="framework_monetary" localSheetId="30">#REF!</definedName>
    <definedName name="framework_monetary" localSheetId="31">#REF!</definedName>
    <definedName name="framework_monetary">#REF!</definedName>
    <definedName name="FRAMEYES" localSheetId="36">#REF!</definedName>
    <definedName name="FRAMEYES" localSheetId="26">#REF!</definedName>
    <definedName name="FRAMEYES" localSheetId="28">#REF!</definedName>
    <definedName name="FRAMEYES" localSheetId="29">#REF!</definedName>
    <definedName name="FRAMEYES" localSheetId="30">#REF!</definedName>
    <definedName name="FRAMEYES" localSheetId="31">#REF!</definedName>
    <definedName name="FRAMEYES">#REF!</definedName>
    <definedName name="g" localSheetId="26">#REF!</definedName>
    <definedName name="g" localSheetId="28">#REF!</definedName>
    <definedName name="g" localSheetId="29">#REF!</definedName>
    <definedName name="g" localSheetId="30">#REF!</definedName>
    <definedName name="g" localSheetId="31">#REF!</definedName>
    <definedName name="g">#REF!</definedName>
    <definedName name="GAP" localSheetId="36">#REF!</definedName>
    <definedName name="GAP" localSheetId="26">#REF!</definedName>
    <definedName name="GAP" localSheetId="28">#REF!</definedName>
    <definedName name="GAP" localSheetId="29">#REF!</definedName>
    <definedName name="GAP" localSheetId="30">#REF!</definedName>
    <definedName name="GAP" localSheetId="31">#REF!</definedName>
    <definedName name="GAP">#REF!</definedName>
    <definedName name="GAPFGFROM" localSheetId="36">#REF!</definedName>
    <definedName name="GAPFGFROM" localSheetId="26">#REF!</definedName>
    <definedName name="GAPFGFROM" localSheetId="28">#REF!</definedName>
    <definedName name="GAPFGFROM" localSheetId="29">#REF!</definedName>
    <definedName name="GAPFGFROM" localSheetId="30">#REF!</definedName>
    <definedName name="GAPFGFROM" localSheetId="31">#REF!</definedName>
    <definedName name="GAPFGFROM">#REF!</definedName>
    <definedName name="GAPFGTO" localSheetId="36">#REF!</definedName>
    <definedName name="GAPFGTO" localSheetId="26">#REF!</definedName>
    <definedName name="GAPFGTO" localSheetId="28">#REF!</definedName>
    <definedName name="GAPFGTO" localSheetId="29">#REF!</definedName>
    <definedName name="GAPFGTO" localSheetId="30">#REF!</definedName>
    <definedName name="GAPFGTO" localSheetId="31">#REF!</definedName>
    <definedName name="GAPFGTO">#REF!</definedName>
    <definedName name="GAPSTFROM" localSheetId="36">#REF!</definedName>
    <definedName name="GAPSTFROM" localSheetId="26">#REF!</definedName>
    <definedName name="GAPSTFROM" localSheetId="28">#REF!</definedName>
    <definedName name="GAPSTFROM" localSheetId="29">#REF!</definedName>
    <definedName name="GAPSTFROM" localSheetId="30">#REF!</definedName>
    <definedName name="GAPSTFROM" localSheetId="31">#REF!</definedName>
    <definedName name="GAPSTFROM">#REF!</definedName>
    <definedName name="GAPSTTO" localSheetId="36">#REF!</definedName>
    <definedName name="GAPSTTO" localSheetId="26">#REF!</definedName>
    <definedName name="GAPSTTO" localSheetId="28">#REF!</definedName>
    <definedName name="GAPSTTO" localSheetId="29">#REF!</definedName>
    <definedName name="GAPSTTO" localSheetId="30">#REF!</definedName>
    <definedName name="GAPSTTO" localSheetId="31">#REF!</definedName>
    <definedName name="GAPSTTO">#REF!</definedName>
    <definedName name="GAPTEST" localSheetId="36">#REF!</definedName>
    <definedName name="GAPTEST" localSheetId="26">#REF!</definedName>
    <definedName name="GAPTEST" localSheetId="28">#REF!</definedName>
    <definedName name="GAPTEST" localSheetId="29">#REF!</definedName>
    <definedName name="GAPTEST" localSheetId="30">#REF!</definedName>
    <definedName name="GAPTEST" localSheetId="31">#REF!</definedName>
    <definedName name="GAPTEST">#REF!</definedName>
    <definedName name="GAPTESTFG" localSheetId="36">#REF!</definedName>
    <definedName name="GAPTESTFG" localSheetId="26">#REF!</definedName>
    <definedName name="GAPTESTFG" localSheetId="28">#REF!</definedName>
    <definedName name="GAPTESTFG" localSheetId="29">#REF!</definedName>
    <definedName name="GAPTESTFG" localSheetId="30">#REF!</definedName>
    <definedName name="GAPTESTFG" localSheetId="31">#REF!</definedName>
    <definedName name="GAPTESTFG">#REF!</definedName>
    <definedName name="GCB_NGDP">#N/A</definedName>
    <definedName name="GGB_NGDP">#N/A</definedName>
    <definedName name="ggg" localSheetId="18">#REF!</definedName>
    <definedName name="ggg" localSheetId="19">#REF!</definedName>
    <definedName name="ggg" localSheetId="20">#REF!</definedName>
    <definedName name="ggg">#REF!</definedName>
    <definedName name="ggggg" localSheetId="18" hidden="1">'[29]J(Priv.Cap)'!#REF!</definedName>
    <definedName name="ggggg" localSheetId="19" hidden="1">'[29]J(Priv.Cap)'!#REF!</definedName>
    <definedName name="ggggg" localSheetId="20" hidden="1">'[29]J(Priv.Cap)'!#REF!</definedName>
    <definedName name="ggggg" hidden="1">'[29]J(Priv.Cap)'!#REF!</definedName>
    <definedName name="goga" localSheetId="6">[25]Sheet1!$M$3:$M$11</definedName>
    <definedName name="goga">[8]Sheet1!$M$3:$M$11</definedName>
    <definedName name="goods_exports" localSheetId="18">#REF!</definedName>
    <definedName name="goods_exports" localSheetId="19">#REF!</definedName>
    <definedName name="goods_exports" localSheetId="20">#REF!</definedName>
    <definedName name="goods_exports">#REF!</definedName>
    <definedName name="goodsexports" localSheetId="18">#REF!</definedName>
    <definedName name="goodsexports" localSheetId="19">#REF!</definedName>
    <definedName name="goodsexports" localSheetId="20">#REF!</definedName>
    <definedName name="goodsexports">#REF!</definedName>
    <definedName name="Grace_IDA">[22]NPV!$B$25</definedName>
    <definedName name="Grace_NC" localSheetId="6">[22]NPV!#REF!</definedName>
    <definedName name="Grace_NC" localSheetId="25">[22]NPV!#REF!</definedName>
    <definedName name="Grace_NC" localSheetId="36">[22]NPV!#REF!</definedName>
    <definedName name="Grace_NC" localSheetId="26">[22]NPV!#REF!</definedName>
    <definedName name="Grace_NC" localSheetId="28">[22]NPV!#REF!</definedName>
    <definedName name="Grace_NC" localSheetId="29">[22]NPV!#REF!</definedName>
    <definedName name="Grace_NC" localSheetId="30">[22]NPV!#REF!</definedName>
    <definedName name="Grace_NC" localSheetId="31">[22]NPV!#REF!</definedName>
    <definedName name="Grace_NC">[22]NPV!#REF!</definedName>
    <definedName name="h">[8]Sheet1!$P$3:$P$11</definedName>
    <definedName name="HEADING" localSheetId="6">#REF!</definedName>
    <definedName name="HEADING" localSheetId="25">#REF!</definedName>
    <definedName name="HEADING" localSheetId="36">#REF!</definedName>
    <definedName name="HEADING" localSheetId="26">#REF!</definedName>
    <definedName name="HEADING" localSheetId="28">#REF!</definedName>
    <definedName name="HEADING" localSheetId="29">#REF!</definedName>
    <definedName name="HEADING" localSheetId="30">#REF!</definedName>
    <definedName name="HEADING" localSheetId="31">#REF!</definedName>
    <definedName name="HEADING">#REF!</definedName>
    <definedName name="hhh" localSheetId="18" hidden="1">'[30]J(Priv.Cap)'!#REF!</definedName>
    <definedName name="hhh" localSheetId="19" hidden="1">'[30]J(Priv.Cap)'!#REF!</definedName>
    <definedName name="hhh" localSheetId="20" hidden="1">'[30]J(Priv.Cap)'!#REF!</definedName>
    <definedName name="hhh" hidden="1">'[30]J(Priv.Cap)'!#REF!</definedName>
    <definedName name="hk" localSheetId="18">OFFSET(#REF!,0,0,1,COUNT(#REF!))</definedName>
    <definedName name="hk" localSheetId="19">OFFSET(#REF!,0,0,1,COUNT(#REF!))</definedName>
    <definedName name="hk" localSheetId="20">OFFSET(#REF!,0,0,1,COUNT(#REF!))</definedName>
    <definedName name="hk">OFFSET(#REF!,0,0,1,COUNT(#REF!))</definedName>
    <definedName name="HRK">OFFSET(#REF!,0,0,COUNT(#REF!),1)</definedName>
    <definedName name="i" localSheetId="18">#REF!</definedName>
    <definedName name="i" localSheetId="19">#REF!</definedName>
    <definedName name="i" localSheetId="20">#REF!</definedName>
    <definedName name="i">#REF!</definedName>
    <definedName name="IDAr" localSheetId="18">#REF!</definedName>
    <definedName name="IDAr" localSheetId="19">#REF!</definedName>
    <definedName name="IDAr" localSheetId="20">#REF!</definedName>
    <definedName name="IDAr" localSheetId="36">#REF!</definedName>
    <definedName name="IDAr" localSheetId="26">#REF!</definedName>
    <definedName name="IDAr" localSheetId="28">#REF!</definedName>
    <definedName name="IDAr" localSheetId="29">#REF!</definedName>
    <definedName name="IDAr" localSheetId="30">#REF!</definedName>
    <definedName name="IDAr" localSheetId="31">#REF!</definedName>
    <definedName name="IDAr">#REF!</definedName>
    <definedName name="IdiNa1" localSheetId="1">[31]!IdiNa1</definedName>
    <definedName name="IdiNa1" localSheetId="3">[31]!IdiNa1</definedName>
    <definedName name="IdiNa1" localSheetId="4">[31]!IdiNa1</definedName>
    <definedName name="IdiNa1" localSheetId="5">[31]!IdiNa1</definedName>
    <definedName name="IdiNa1" localSheetId="8">[31]!IdiNa1</definedName>
    <definedName name="IdiNa1" localSheetId="25">[31]!IdiNa1</definedName>
    <definedName name="IdiNa1" localSheetId="26">[31]!IdiNa1</definedName>
    <definedName name="IdiNa1">[31]!IdiNa1</definedName>
    <definedName name="IdiNa10" localSheetId="1">[31]!IdiNa10</definedName>
    <definedName name="IdiNa10" localSheetId="3">[31]!IdiNa10</definedName>
    <definedName name="IdiNa10" localSheetId="4">[31]!IdiNa10</definedName>
    <definedName name="IdiNa10" localSheetId="5">[31]!IdiNa10</definedName>
    <definedName name="IdiNa10" localSheetId="8">[31]!IdiNa10</definedName>
    <definedName name="IdiNa10" localSheetId="25">[31]!IdiNa10</definedName>
    <definedName name="IdiNa10" localSheetId="26">[31]!IdiNa10</definedName>
    <definedName name="IdiNa10">[31]!IdiNa10</definedName>
    <definedName name="IdiNa11" localSheetId="1">[31]!IdiNa11</definedName>
    <definedName name="IdiNa11" localSheetId="3">[31]!IdiNa11</definedName>
    <definedName name="IdiNa11" localSheetId="4">[31]!IdiNa11</definedName>
    <definedName name="IdiNa11" localSheetId="5">[31]!IdiNa11</definedName>
    <definedName name="IdiNa11" localSheetId="8">[31]!IdiNa11</definedName>
    <definedName name="IdiNa11" localSheetId="25">[31]!IdiNa11</definedName>
    <definedName name="IdiNa11" localSheetId="26">[31]!IdiNa11</definedName>
    <definedName name="IdiNa11">[31]!IdiNa11</definedName>
    <definedName name="IdiNa12" localSheetId="1">[31]!IdiNa12</definedName>
    <definedName name="IdiNa12" localSheetId="3">[31]!IdiNa12</definedName>
    <definedName name="IdiNa12" localSheetId="4">[31]!IdiNa12</definedName>
    <definedName name="IdiNa12" localSheetId="5">[31]!IdiNa12</definedName>
    <definedName name="IdiNa12" localSheetId="8">[31]!IdiNa12</definedName>
    <definedName name="IdiNa12" localSheetId="25">[31]!IdiNa12</definedName>
    <definedName name="IdiNa12" localSheetId="26">[31]!IdiNa12</definedName>
    <definedName name="IdiNa12">[31]!IdiNa12</definedName>
    <definedName name="IdiNa13" localSheetId="1">[31]!IdiNa13</definedName>
    <definedName name="IdiNa13" localSheetId="3">[31]!IdiNa13</definedName>
    <definedName name="IdiNa13" localSheetId="4">[31]!IdiNa13</definedName>
    <definedName name="IdiNa13" localSheetId="5">[31]!IdiNa13</definedName>
    <definedName name="IdiNa13" localSheetId="8">[31]!IdiNa13</definedName>
    <definedName name="IdiNa13" localSheetId="25">[31]!IdiNa13</definedName>
    <definedName name="IdiNa13" localSheetId="26">[31]!IdiNa13</definedName>
    <definedName name="IdiNa13">[31]!IdiNa13</definedName>
    <definedName name="IdiNa14" localSheetId="1">[31]!IdiNa14</definedName>
    <definedName name="IdiNa14" localSheetId="3">[31]!IdiNa14</definedName>
    <definedName name="IdiNa14" localSheetId="4">[31]!IdiNa14</definedName>
    <definedName name="IdiNa14" localSheetId="5">[31]!IdiNa14</definedName>
    <definedName name="IdiNa14" localSheetId="8">[31]!IdiNa14</definedName>
    <definedName name="IdiNa14" localSheetId="25">[31]!IdiNa14</definedName>
    <definedName name="IdiNa14" localSheetId="26">[31]!IdiNa14</definedName>
    <definedName name="IdiNa14">[31]!IdiNa14</definedName>
    <definedName name="IdiNa15" localSheetId="1">[31]!IdiNa15</definedName>
    <definedName name="IdiNa15" localSheetId="3">[31]!IdiNa15</definedName>
    <definedName name="IdiNa15" localSheetId="4">[31]!IdiNa15</definedName>
    <definedName name="IdiNa15" localSheetId="5">[31]!IdiNa15</definedName>
    <definedName name="IdiNa15" localSheetId="8">[31]!IdiNa15</definedName>
    <definedName name="IdiNa15" localSheetId="25">[31]!IdiNa15</definedName>
    <definedName name="IdiNa15" localSheetId="26">[31]!IdiNa15</definedName>
    <definedName name="IdiNa15">[31]!IdiNa15</definedName>
    <definedName name="IdiNa16" localSheetId="1">[31]!IdiNa16</definedName>
    <definedName name="IdiNa16" localSheetId="3">[31]!IdiNa16</definedName>
    <definedName name="IdiNa16" localSheetId="4">[31]!IdiNa16</definedName>
    <definedName name="IdiNa16" localSheetId="5">[31]!IdiNa16</definedName>
    <definedName name="IdiNa16" localSheetId="8">[31]!IdiNa16</definedName>
    <definedName name="IdiNa16" localSheetId="25">[31]!IdiNa16</definedName>
    <definedName name="IdiNa16" localSheetId="26">[31]!IdiNa16</definedName>
    <definedName name="IdiNa16">[31]!IdiNa16</definedName>
    <definedName name="IdiNa17" localSheetId="1">[31]!IdiNa17</definedName>
    <definedName name="IdiNa17" localSheetId="3">[31]!IdiNa17</definedName>
    <definedName name="IdiNa17" localSheetId="4">[31]!IdiNa17</definedName>
    <definedName name="IdiNa17" localSheetId="5">[31]!IdiNa17</definedName>
    <definedName name="IdiNa17" localSheetId="8">[31]!IdiNa17</definedName>
    <definedName name="IdiNa17" localSheetId="25">[31]!IdiNa17</definedName>
    <definedName name="IdiNa17" localSheetId="26">[31]!IdiNa17</definedName>
    <definedName name="IdiNa17">[31]!IdiNa17</definedName>
    <definedName name="IdiNa18" localSheetId="1">[31]!IdiNa18</definedName>
    <definedName name="IdiNa18" localSheetId="3">[31]!IdiNa18</definedName>
    <definedName name="IdiNa18" localSheetId="4">[31]!IdiNa18</definedName>
    <definedName name="IdiNa18" localSheetId="5">[31]!IdiNa18</definedName>
    <definedName name="IdiNa18" localSheetId="8">[31]!IdiNa18</definedName>
    <definedName name="IdiNa18" localSheetId="25">[31]!IdiNa18</definedName>
    <definedName name="IdiNa18" localSheetId="26">[31]!IdiNa18</definedName>
    <definedName name="IdiNa18">[31]!IdiNa18</definedName>
    <definedName name="IdiNa19" localSheetId="1">[31]!IdiNa19</definedName>
    <definedName name="IdiNa19" localSheetId="3">[31]!IdiNa19</definedName>
    <definedName name="IdiNa19" localSheetId="4">[31]!IdiNa19</definedName>
    <definedName name="IdiNa19" localSheetId="5">[31]!IdiNa19</definedName>
    <definedName name="IdiNa19" localSheetId="8">[31]!IdiNa19</definedName>
    <definedName name="IdiNa19" localSheetId="25">[31]!IdiNa19</definedName>
    <definedName name="IdiNa19" localSheetId="26">[31]!IdiNa19</definedName>
    <definedName name="IdiNa19">[31]!IdiNa19</definedName>
    <definedName name="IdiNa2" localSheetId="1">[31]!IdiNa2</definedName>
    <definedName name="IdiNa2" localSheetId="3">[31]!IdiNa2</definedName>
    <definedName name="IdiNa2" localSheetId="4">[31]!IdiNa2</definedName>
    <definedName name="IdiNa2" localSheetId="5">[31]!IdiNa2</definedName>
    <definedName name="IdiNa2" localSheetId="8">[31]!IdiNa2</definedName>
    <definedName name="IdiNa2" localSheetId="25">[31]!IdiNa2</definedName>
    <definedName name="IdiNa2" localSheetId="26">[31]!IdiNa2</definedName>
    <definedName name="IdiNa2">[31]!IdiNa2</definedName>
    <definedName name="IdiNa20" localSheetId="1">[31]!IdiNa20</definedName>
    <definedName name="IdiNa20" localSheetId="3">[31]!IdiNa20</definedName>
    <definedName name="IdiNa20" localSheetId="4">[31]!IdiNa20</definedName>
    <definedName name="IdiNa20" localSheetId="5">[31]!IdiNa20</definedName>
    <definedName name="IdiNa20" localSheetId="8">[31]!IdiNa20</definedName>
    <definedName name="IdiNa20" localSheetId="25">[31]!IdiNa20</definedName>
    <definedName name="IdiNa20" localSheetId="26">[31]!IdiNa20</definedName>
    <definedName name="IdiNa20">[31]!IdiNa20</definedName>
    <definedName name="IdiNa21" localSheetId="1">[31]!IdiNa21</definedName>
    <definedName name="IdiNa21" localSheetId="3">[31]!IdiNa21</definedName>
    <definedName name="IdiNa21" localSheetId="4">[31]!IdiNa21</definedName>
    <definedName name="IdiNa21" localSheetId="5">[31]!IdiNa21</definedName>
    <definedName name="IdiNa21" localSheetId="8">[31]!IdiNa21</definedName>
    <definedName name="IdiNa21" localSheetId="25">[31]!IdiNa21</definedName>
    <definedName name="IdiNa21" localSheetId="26">[31]!IdiNa21</definedName>
    <definedName name="IdiNa21">[31]!IdiNa21</definedName>
    <definedName name="IdiNa22" localSheetId="1">[31]!IdiNa22</definedName>
    <definedName name="IdiNa22" localSheetId="3">[31]!IdiNa22</definedName>
    <definedName name="IdiNa22" localSheetId="4">[31]!IdiNa22</definedName>
    <definedName name="IdiNa22" localSheetId="5">[31]!IdiNa22</definedName>
    <definedName name="IdiNa22" localSheetId="8">[31]!IdiNa22</definedName>
    <definedName name="IdiNa22" localSheetId="25">[31]!IdiNa22</definedName>
    <definedName name="IdiNa22" localSheetId="26">[31]!IdiNa22</definedName>
    <definedName name="IdiNa22">[31]!IdiNa22</definedName>
    <definedName name="IdiNa23" localSheetId="1">[31]!IdiNa23</definedName>
    <definedName name="IdiNa23" localSheetId="3">[31]!IdiNa23</definedName>
    <definedName name="IdiNa23" localSheetId="4">[31]!IdiNa23</definedName>
    <definedName name="IdiNa23" localSheetId="5">[31]!IdiNa23</definedName>
    <definedName name="IdiNa23" localSheetId="8">[31]!IdiNa23</definedName>
    <definedName name="IdiNa23" localSheetId="25">[31]!IdiNa23</definedName>
    <definedName name="IdiNa23" localSheetId="26">[31]!IdiNa23</definedName>
    <definedName name="IdiNa23">[31]!IdiNa23</definedName>
    <definedName name="IdiNa24" localSheetId="1">[31]!IdiNa24</definedName>
    <definedName name="IdiNa24" localSheetId="3">[31]!IdiNa24</definedName>
    <definedName name="IdiNa24" localSheetId="4">[31]!IdiNa24</definedName>
    <definedName name="IdiNa24" localSheetId="5">[31]!IdiNa24</definedName>
    <definedName name="IdiNa24" localSheetId="8">[31]!IdiNa24</definedName>
    <definedName name="IdiNa24" localSheetId="25">[31]!IdiNa24</definedName>
    <definedName name="IdiNa24" localSheetId="26">[31]!IdiNa24</definedName>
    <definedName name="IdiNa24">[31]!IdiNa24</definedName>
    <definedName name="IdiNa25" localSheetId="1">[31]!IdiNa25</definedName>
    <definedName name="IdiNa25" localSheetId="3">[31]!IdiNa25</definedName>
    <definedName name="IdiNa25" localSheetId="4">[31]!IdiNa25</definedName>
    <definedName name="IdiNa25" localSheetId="5">[31]!IdiNa25</definedName>
    <definedName name="IdiNa25" localSheetId="8">[31]!IdiNa25</definedName>
    <definedName name="IdiNa25" localSheetId="25">[31]!IdiNa25</definedName>
    <definedName name="IdiNa25" localSheetId="26">[31]!IdiNa25</definedName>
    <definedName name="IdiNa25">[31]!IdiNa25</definedName>
    <definedName name="IdiNa26" localSheetId="1">[31]!IdiNa26</definedName>
    <definedName name="IdiNa26" localSheetId="3">[31]!IdiNa26</definedName>
    <definedName name="IdiNa26" localSheetId="4">[31]!IdiNa26</definedName>
    <definedName name="IdiNa26" localSheetId="5">[31]!IdiNa26</definedName>
    <definedName name="IdiNa26" localSheetId="8">[31]!IdiNa26</definedName>
    <definedName name="IdiNa26" localSheetId="25">[31]!IdiNa26</definedName>
    <definedName name="IdiNa26" localSheetId="26">[31]!IdiNa26</definedName>
    <definedName name="IdiNa26">[31]!IdiNa26</definedName>
    <definedName name="IdiNa27" localSheetId="1">[31]!IdiNa27</definedName>
    <definedName name="IdiNa27" localSheetId="3">[31]!IdiNa27</definedName>
    <definedName name="IdiNa27" localSheetId="4">[31]!IdiNa27</definedName>
    <definedName name="IdiNa27" localSheetId="5">[31]!IdiNa27</definedName>
    <definedName name="IdiNa27" localSheetId="8">[31]!IdiNa27</definedName>
    <definedName name="IdiNa27" localSheetId="25">[31]!IdiNa27</definedName>
    <definedName name="IdiNa27" localSheetId="26">[31]!IdiNa27</definedName>
    <definedName name="IdiNa27">[31]!IdiNa27</definedName>
    <definedName name="IdiNa28" localSheetId="1">[31]!IdiNa28</definedName>
    <definedName name="IdiNa28" localSheetId="3">[31]!IdiNa28</definedName>
    <definedName name="IdiNa28" localSheetId="4">[31]!IdiNa28</definedName>
    <definedName name="IdiNa28" localSheetId="5">[31]!IdiNa28</definedName>
    <definedName name="IdiNa28" localSheetId="8">[31]!IdiNa28</definedName>
    <definedName name="IdiNa28" localSheetId="25">[31]!IdiNa28</definedName>
    <definedName name="IdiNa28" localSheetId="26">[31]!IdiNa28</definedName>
    <definedName name="IdiNa28">[31]!IdiNa28</definedName>
    <definedName name="IdiNa29" localSheetId="1">[31]!IdiNa29</definedName>
    <definedName name="IdiNa29" localSheetId="3">[31]!IdiNa29</definedName>
    <definedName name="IdiNa29" localSheetId="4">[31]!IdiNa29</definedName>
    <definedName name="IdiNa29" localSheetId="5">[31]!IdiNa29</definedName>
    <definedName name="IdiNa29" localSheetId="8">[31]!IdiNa29</definedName>
    <definedName name="IdiNa29" localSheetId="25">[31]!IdiNa29</definedName>
    <definedName name="IdiNa29" localSheetId="26">[31]!IdiNa29</definedName>
    <definedName name="IdiNa29">[31]!IdiNa29</definedName>
    <definedName name="IdiNa3" localSheetId="1">[31]!IdiNa3</definedName>
    <definedName name="IdiNa3" localSheetId="3">[31]!IdiNa3</definedName>
    <definedName name="IdiNa3" localSheetId="4">[31]!IdiNa3</definedName>
    <definedName name="IdiNa3" localSheetId="5">[31]!IdiNa3</definedName>
    <definedName name="IdiNa3" localSheetId="8">[31]!IdiNa3</definedName>
    <definedName name="IdiNa3" localSheetId="25">[31]!IdiNa3</definedName>
    <definedName name="IdiNa3" localSheetId="26">[31]!IdiNa3</definedName>
    <definedName name="IdiNa3">[31]!IdiNa3</definedName>
    <definedName name="IdiNa30" localSheetId="1">[31]!IdiNa30</definedName>
    <definedName name="IdiNa30" localSheetId="3">[31]!IdiNa30</definedName>
    <definedName name="IdiNa30" localSheetId="4">[31]!IdiNa30</definedName>
    <definedName name="IdiNa30" localSheetId="5">[31]!IdiNa30</definedName>
    <definedName name="IdiNa30" localSheetId="8">[31]!IdiNa30</definedName>
    <definedName name="IdiNa30" localSheetId="25">[31]!IdiNa30</definedName>
    <definedName name="IdiNa30" localSheetId="26">[31]!IdiNa30</definedName>
    <definedName name="IdiNa30">[31]!IdiNa30</definedName>
    <definedName name="IdiNa31" localSheetId="1">[31]!IdiNa31</definedName>
    <definedName name="IdiNa31" localSheetId="3">[31]!IdiNa31</definedName>
    <definedName name="IdiNa31" localSheetId="4">[31]!IdiNa31</definedName>
    <definedName name="IdiNa31" localSheetId="5">[31]!IdiNa31</definedName>
    <definedName name="IdiNa31" localSheetId="8">[31]!IdiNa31</definedName>
    <definedName name="IdiNa31" localSheetId="25">[31]!IdiNa31</definedName>
    <definedName name="IdiNa31" localSheetId="26">[31]!IdiNa31</definedName>
    <definedName name="IdiNa31">[31]!IdiNa31</definedName>
    <definedName name="IdiNa32" localSheetId="1">[31]!IdiNa32</definedName>
    <definedName name="IdiNa32" localSheetId="3">[31]!IdiNa32</definedName>
    <definedName name="IdiNa32" localSheetId="4">[31]!IdiNa32</definedName>
    <definedName name="IdiNa32" localSheetId="5">[31]!IdiNa32</definedName>
    <definedName name="IdiNa32" localSheetId="8">[31]!IdiNa32</definedName>
    <definedName name="IdiNa32" localSheetId="25">[31]!IdiNa32</definedName>
    <definedName name="IdiNa32" localSheetId="26">[31]!IdiNa32</definedName>
    <definedName name="IdiNa32">[31]!IdiNa32</definedName>
    <definedName name="IdiNa33" localSheetId="1">[31]!IdiNa33</definedName>
    <definedName name="IdiNa33" localSheetId="3">[31]!IdiNa33</definedName>
    <definedName name="IdiNa33" localSheetId="4">[31]!IdiNa33</definedName>
    <definedName name="IdiNa33" localSheetId="5">[31]!IdiNa33</definedName>
    <definedName name="IdiNa33" localSheetId="8">[31]!IdiNa33</definedName>
    <definedName name="IdiNa33" localSheetId="25">[31]!IdiNa33</definedName>
    <definedName name="IdiNa33" localSheetId="26">[31]!IdiNa33</definedName>
    <definedName name="IdiNa33">[31]!IdiNa33</definedName>
    <definedName name="IdiNa34" localSheetId="1">[31]!IdiNa34</definedName>
    <definedName name="IdiNa34" localSheetId="3">[31]!IdiNa34</definedName>
    <definedName name="IdiNa34" localSheetId="4">[31]!IdiNa34</definedName>
    <definedName name="IdiNa34" localSheetId="5">[31]!IdiNa34</definedName>
    <definedName name="IdiNa34" localSheetId="8">[31]!IdiNa34</definedName>
    <definedName name="IdiNa34" localSheetId="25">[31]!IdiNa34</definedName>
    <definedName name="IdiNa34" localSheetId="26">[31]!IdiNa34</definedName>
    <definedName name="IdiNa34">[31]!IdiNa34</definedName>
    <definedName name="IdiNa35" localSheetId="1">[31]!IdiNa35</definedName>
    <definedName name="IdiNa35" localSheetId="3">[31]!IdiNa35</definedName>
    <definedName name="IdiNa35" localSheetId="4">[31]!IdiNa35</definedName>
    <definedName name="IdiNa35" localSheetId="5">[31]!IdiNa35</definedName>
    <definedName name="IdiNa35" localSheetId="8">[31]!IdiNa35</definedName>
    <definedName name="IdiNa35" localSheetId="25">[31]!IdiNa35</definedName>
    <definedName name="IdiNa35" localSheetId="26">[31]!IdiNa35</definedName>
    <definedName name="IdiNa35">[31]!IdiNa35</definedName>
    <definedName name="IdiNa4" localSheetId="1">[31]!IdiNa4</definedName>
    <definedName name="IdiNa4" localSheetId="3">[31]!IdiNa4</definedName>
    <definedName name="IdiNa4" localSheetId="4">[31]!IdiNa4</definedName>
    <definedName name="IdiNa4" localSheetId="5">[31]!IdiNa4</definedName>
    <definedName name="IdiNa4" localSheetId="8">[31]!IdiNa4</definedName>
    <definedName name="IdiNa4" localSheetId="25">[31]!IdiNa4</definedName>
    <definedName name="IdiNa4" localSheetId="26">[31]!IdiNa4</definedName>
    <definedName name="IdiNa4">[31]!IdiNa4</definedName>
    <definedName name="IdiNa5" localSheetId="1">[31]!IdiNa5</definedName>
    <definedName name="IdiNa5" localSheetId="3">[31]!IdiNa5</definedName>
    <definedName name="IdiNa5" localSheetId="4">[31]!IdiNa5</definedName>
    <definedName name="IdiNa5" localSheetId="5">[31]!IdiNa5</definedName>
    <definedName name="IdiNa5" localSheetId="8">[31]!IdiNa5</definedName>
    <definedName name="IdiNa5" localSheetId="25">[31]!IdiNa5</definedName>
    <definedName name="IdiNa5" localSheetId="26">[31]!IdiNa5</definedName>
    <definedName name="IdiNa5">[31]!IdiNa5</definedName>
    <definedName name="IdiNa6" localSheetId="1">[31]!IdiNa6</definedName>
    <definedName name="IdiNa6" localSheetId="3">[31]!IdiNa6</definedName>
    <definedName name="IdiNa6" localSheetId="4">[31]!IdiNa6</definedName>
    <definedName name="IdiNa6" localSheetId="5">[31]!IdiNa6</definedName>
    <definedName name="IdiNa6" localSheetId="8">[31]!IdiNa6</definedName>
    <definedName name="IdiNa6" localSheetId="25">[31]!IdiNa6</definedName>
    <definedName name="IdiNa6" localSheetId="26">[31]!IdiNa6</definedName>
    <definedName name="IdiNa6">[31]!IdiNa6</definedName>
    <definedName name="IdiNa7" localSheetId="1">[31]!IdiNa7</definedName>
    <definedName name="IdiNa7" localSheetId="3">[31]!IdiNa7</definedName>
    <definedName name="IdiNa7" localSheetId="4">[31]!IdiNa7</definedName>
    <definedName name="IdiNa7" localSheetId="5">[31]!IdiNa7</definedName>
    <definedName name="IdiNa7" localSheetId="8">[31]!IdiNa7</definedName>
    <definedName name="IdiNa7" localSheetId="25">[31]!IdiNa7</definedName>
    <definedName name="IdiNa7" localSheetId="26">[31]!IdiNa7</definedName>
    <definedName name="IdiNa7">[31]!IdiNa7</definedName>
    <definedName name="IdiNa8" localSheetId="1">[31]!IdiNa8</definedName>
    <definedName name="IdiNa8" localSheetId="3">[31]!IdiNa8</definedName>
    <definedName name="IdiNa8" localSheetId="4">[31]!IdiNa8</definedName>
    <definedName name="IdiNa8" localSheetId="5">[31]!IdiNa8</definedName>
    <definedName name="IdiNa8" localSheetId="8">[31]!IdiNa8</definedName>
    <definedName name="IdiNa8" localSheetId="25">[31]!IdiNa8</definedName>
    <definedName name="IdiNa8" localSheetId="26">[31]!IdiNa8</definedName>
    <definedName name="IdiNa8">[31]!IdiNa8</definedName>
    <definedName name="IdiNa9" localSheetId="1">[31]!IdiNa9</definedName>
    <definedName name="IdiNa9" localSheetId="3">[31]!IdiNa9</definedName>
    <definedName name="IdiNa9" localSheetId="4">[31]!IdiNa9</definedName>
    <definedName name="IdiNa9" localSheetId="5">[31]!IdiNa9</definedName>
    <definedName name="IdiNa9" localSheetId="8">[31]!IdiNa9</definedName>
    <definedName name="IdiNa9" localSheetId="25">[31]!IdiNa9</definedName>
    <definedName name="IdiNa9" localSheetId="26">[31]!IdiNa9</definedName>
    <definedName name="IdiNa9">[31]!IdiNa9</definedName>
    <definedName name="IESS" localSheetId="18">#REF!</definedName>
    <definedName name="IESS" localSheetId="19">#REF!</definedName>
    <definedName name="IESS" localSheetId="20">#REF!</definedName>
    <definedName name="IESS">#REF!</definedName>
    <definedName name="ii" localSheetId="8"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15"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37" hidden="1">{"Tab1",#N/A,FALSE,"P";"Tab2",#N/A,FALSE,"P"}</definedName>
    <definedName name="ii" hidden="1">{"Tab1",#N/A,FALSE,"P";"Tab2",#N/A,FALSE,"P"}</definedName>
    <definedName name="IM" localSheetId="36">#REF!</definedName>
    <definedName name="IM" localSheetId="26">#REF!</definedName>
    <definedName name="IM" localSheetId="28">#REF!</definedName>
    <definedName name="IM" localSheetId="29">#REF!</definedName>
    <definedName name="IM" localSheetId="30">#REF!</definedName>
    <definedName name="IM" localSheetId="31">#REF!</definedName>
    <definedName name="IM">#REF!</definedName>
    <definedName name="ima" localSheetId="18">#REF!</definedName>
    <definedName name="ima" localSheetId="19">#REF!</definedName>
    <definedName name="ima" localSheetId="20">#REF!</definedName>
    <definedName name="ima">#REF!</definedName>
    <definedName name="IMF" localSheetId="36">#REF!</definedName>
    <definedName name="IMF" localSheetId="26">#REF!</definedName>
    <definedName name="IMF" localSheetId="28">#REF!</definedName>
    <definedName name="IMF" localSheetId="29">#REF!</definedName>
    <definedName name="IMF" localSheetId="30">#REF!</definedName>
    <definedName name="IMF" localSheetId="31">#REF!</definedName>
    <definedName name="IMF">#REF!</definedName>
    <definedName name="in" localSheetId="6">[11]Sheet1!$M$3:$M$11</definedName>
    <definedName name="in" localSheetId="36">[11]Sheet1!$M$3:$M$11</definedName>
    <definedName name="in" localSheetId="38">[12]Sheet1!$M$3:$M$11</definedName>
    <definedName name="in">[8]Sheet1!$M$3:$M$11</definedName>
    <definedName name="ind" localSheetId="18">#REF!</definedName>
    <definedName name="ind" localSheetId="19">#REF!</definedName>
    <definedName name="ind" localSheetId="20">#REF!</definedName>
    <definedName name="ind">#REF!</definedName>
    <definedName name="INECEL" localSheetId="18">#REF!</definedName>
    <definedName name="INECEL" localSheetId="19">#REF!</definedName>
    <definedName name="INECEL" localSheetId="20">#REF!</definedName>
    <definedName name="INECEL">#REF!</definedName>
    <definedName name="INPUT_2" localSheetId="6">[9]Input!#REF!</definedName>
    <definedName name="INPUT_2" localSheetId="18">[9]Input!#REF!</definedName>
    <definedName name="INPUT_2" localSheetId="19">[9]Input!#REF!</definedName>
    <definedName name="INPUT_2" localSheetId="20">[9]Input!#REF!</definedName>
    <definedName name="INPUT_2" localSheetId="25">[9]Input!#REF!</definedName>
    <definedName name="INPUT_2" localSheetId="36">[9]Input!#REF!</definedName>
    <definedName name="INPUT_2" localSheetId="26">[9]Input!#REF!</definedName>
    <definedName name="INPUT_2" localSheetId="28">[9]Input!#REF!</definedName>
    <definedName name="INPUT_2" localSheetId="29">[9]Input!#REF!</definedName>
    <definedName name="INPUT_2" localSheetId="30">[9]Input!#REF!</definedName>
    <definedName name="INPUT_2" localSheetId="31">[9]Input!#REF!</definedName>
    <definedName name="INPUT_2">[9]Input!#REF!</definedName>
    <definedName name="INPUT_4" localSheetId="6">[9]Input!#REF!</definedName>
    <definedName name="INPUT_4" localSheetId="18">[9]Input!#REF!</definedName>
    <definedName name="INPUT_4" localSheetId="19">[9]Input!#REF!</definedName>
    <definedName name="INPUT_4" localSheetId="20">[9]Input!#REF!</definedName>
    <definedName name="INPUT_4" localSheetId="36">[9]Input!#REF!</definedName>
    <definedName name="INPUT_4" localSheetId="26">[9]Input!#REF!</definedName>
    <definedName name="INPUT_4" localSheetId="28">[9]Input!#REF!</definedName>
    <definedName name="INPUT_4" localSheetId="29">[9]Input!#REF!</definedName>
    <definedName name="INPUT_4" localSheetId="30">[9]Input!#REF!</definedName>
    <definedName name="INPUT_4" localSheetId="31">[9]Input!#REF!</definedName>
    <definedName name="INPUT_4">[9]Input!#REF!</definedName>
    <definedName name="Interest_IDA">[22]NPV!$B$27</definedName>
    <definedName name="Interest_NC" localSheetId="6">[22]NPV!#REF!</definedName>
    <definedName name="Interest_NC" localSheetId="25">[22]NPV!#REF!</definedName>
    <definedName name="Interest_NC" localSheetId="36">[22]NPV!#REF!</definedName>
    <definedName name="Interest_NC" localSheetId="26">[22]NPV!#REF!</definedName>
    <definedName name="Interest_NC" localSheetId="28">[22]NPV!#REF!</definedName>
    <definedName name="Interest_NC" localSheetId="29">[22]NPV!#REF!</definedName>
    <definedName name="Interest_NC" localSheetId="30">[22]NPV!#REF!</definedName>
    <definedName name="Interest_NC" localSheetId="31">[22]NPV!#REF!</definedName>
    <definedName name="Interest_NC">[22]NPV!#REF!</definedName>
    <definedName name="InterestRate" localSheetId="6">#REF!</definedName>
    <definedName name="InterestRate" localSheetId="18">#REF!</definedName>
    <definedName name="InterestRate" localSheetId="19">#REF!</definedName>
    <definedName name="InterestRate" localSheetId="20">#REF!</definedName>
    <definedName name="InterestRate" localSheetId="25">#REF!</definedName>
    <definedName name="InterestRate" localSheetId="36">#REF!</definedName>
    <definedName name="InterestRate" localSheetId="26">#REF!</definedName>
    <definedName name="InterestRate" localSheetId="28">#REF!</definedName>
    <definedName name="InterestRate" localSheetId="29">#REF!</definedName>
    <definedName name="InterestRate" localSheetId="30">#REF!</definedName>
    <definedName name="InterestRate" localSheetId="31">#REF!</definedName>
    <definedName name="InterestRate">#REF!</definedName>
    <definedName name="iopiop" localSheetId="18">#REF!</definedName>
    <definedName name="iopiop" localSheetId="19">#REF!</definedName>
    <definedName name="iopiop" localSheetId="20">#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29/2015 08:06:4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9">#REF!,#REF!</definedName>
    <definedName name="_xlnm.Print_Titles" localSheetId="11">#REF!,#REF!</definedName>
    <definedName name="_xlnm.Print_Titles" localSheetId="12">#REF!,#REF!</definedName>
    <definedName name="_xlnm.Print_Titles" localSheetId="25">#REF!,#REF!</definedName>
    <definedName name="_xlnm.Print_Titles" localSheetId="36">#REF!,#REF!</definedName>
    <definedName name="_xlnm.Print_Titles" localSheetId="26">#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REF!,#REF!</definedName>
    <definedName name="ITL" localSheetId="6">#REF!</definedName>
    <definedName name="ITL" localSheetId="18">#REF!</definedName>
    <definedName name="ITL" localSheetId="19">#REF!</definedName>
    <definedName name="ITL" localSheetId="20">#REF!</definedName>
    <definedName name="ITL" localSheetId="25">#REF!</definedName>
    <definedName name="ITL" localSheetId="34">#REF!</definedName>
    <definedName name="ITL" localSheetId="36">#REF!</definedName>
    <definedName name="ITL" localSheetId="26">#REF!</definedName>
    <definedName name="ITL" localSheetId="28">#REF!</definedName>
    <definedName name="ITL" localSheetId="29">#REF!</definedName>
    <definedName name="ITL" localSheetId="30">#REF!</definedName>
    <definedName name="ITL" localSheetId="31">#REF!</definedName>
    <definedName name="ITL" localSheetId="38">#REF!</definedName>
    <definedName name="ITL">#REF!</definedName>
    <definedName name="Jezici">[32]jezici!$A$1:$A$2</definedName>
    <definedName name="jj" localSheetId="8" hidden="1">{"Riqfin97",#N/A,FALSE,"Tran";"Riqfinpro",#N/A,FALSE,"Tran"}</definedName>
    <definedName name="jj" localSheetId="9" hidden="1">{"Riqfin97",#N/A,FALSE,"Tran";"Riqfinpro",#N/A,FALSE,"Tran"}</definedName>
    <definedName name="jj" localSheetId="11" hidden="1">{"Riqfin97",#N/A,FALSE,"Tran";"Riqfinpro",#N/A,FALSE,"Tran"}</definedName>
    <definedName name="jj" localSheetId="12" hidden="1">{"Riqfin97",#N/A,FALSE,"Tran";"Riqfinpro",#N/A,FALSE,"Tran"}</definedName>
    <definedName name="jj" localSheetId="15"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37" hidden="1">{"Riqfin97",#N/A,FALSE,"Tran";"Riqfinpro",#N/A,FALSE,"Tran"}</definedName>
    <definedName name="jj" hidden="1">{"Riqfin97",#N/A,FALSE,"Tran";"Riqfinpro",#N/A,FALSE,"Tran"}</definedName>
    <definedName name="jjj" hidden="1">[33]M!#REF!</definedName>
    <definedName name="jjjjjj" hidden="1">'[29]J(Priv.Cap)'!#REF!</definedName>
    <definedName name="K">[34]NEFTRANS!#REF!</definedName>
    <definedName name="kajgod" localSheetId="18">#REF!</definedName>
    <definedName name="kajgod" localSheetId="19">#REF!</definedName>
    <definedName name="kajgod" localSheetId="20">#REF!</definedName>
    <definedName name="kajgod" localSheetId="34">#REF!</definedName>
    <definedName name="kajgod" localSheetId="36">#REF!</definedName>
    <definedName name="kajgod" localSheetId="26">#REF!</definedName>
    <definedName name="kajgod" localSheetId="28">#REF!</definedName>
    <definedName name="kajgod" localSheetId="29">#REF!</definedName>
    <definedName name="kajgod" localSheetId="30">#REF!</definedName>
    <definedName name="kajgod" localSheetId="31">#REF!</definedName>
    <definedName name="kajgod" localSheetId="38">#REF!</definedName>
    <definedName name="kajgod">#REF!</definedName>
    <definedName name="kajgod2" localSheetId="26">#REF!</definedName>
    <definedName name="kajgod2" localSheetId="28">#REF!</definedName>
    <definedName name="kajgod2" localSheetId="29">#REF!</definedName>
    <definedName name="kajgod2" localSheetId="30">#REF!</definedName>
    <definedName name="kajgod2" localSheetId="31">#REF!</definedName>
    <definedName name="kajgod2">#REF!</definedName>
    <definedName name="KBB">[35]kons!#REF!</definedName>
    <definedName name="KBB_sazeta" localSheetId="18">[27]kons!#REF!</definedName>
    <definedName name="KBB_sazeta" localSheetId="19">[27]kons!#REF!</definedName>
    <definedName name="KBB_sazeta" localSheetId="20">[27]kons!#REF!</definedName>
    <definedName name="KBB_sazeta" localSheetId="34">[36]kons!#REF!</definedName>
    <definedName name="KBB_sazeta" localSheetId="36">[36]kons!#REF!</definedName>
    <definedName name="KBB_sazeta" localSheetId="26">[36]kons!#REF!</definedName>
    <definedName name="KBB_sazeta" localSheetId="28">[36]kons!#REF!</definedName>
    <definedName name="KBB_sazeta" localSheetId="29">[36]kons!#REF!</definedName>
    <definedName name="KBB_sazeta" localSheetId="30">[36]kons!#REF!</definedName>
    <definedName name="KBB_sazeta" localSheetId="31">[36]kons!#REF!</definedName>
    <definedName name="KBB_sazeta" localSheetId="38">[27]kons!#REF!</definedName>
    <definedName name="KBB_sazeta">[35]kons!#REF!</definedName>
    <definedName name="kd" localSheetId="18">OFFSET(#REF!,0,0,COUNT(#REF!),1)</definedName>
    <definedName name="kd" localSheetId="19">OFFSET(#REF!,0,0,COUNT(#REF!),1)</definedName>
    <definedName name="kd" localSheetId="20">OFFSET(#REF!,0,0,COUNT(#REF!),1)</definedName>
    <definedName name="kd">OFFSET(#REF!,0,0,COUNT(#REF!),1)</definedName>
    <definedName name="kk" localSheetId="8" hidden="1">{"Tab1",#N/A,FALSE,"P";"Tab2",#N/A,FALSE,"P"}</definedName>
    <definedName name="kk" localSheetId="9" hidden="1">{"Tab1",#N/A,FALSE,"P";"Tab2",#N/A,FALSE,"P"}</definedName>
    <definedName name="kk" localSheetId="11" hidden="1">{"Tab1",#N/A,FALSE,"P";"Tab2",#N/A,FALSE,"P"}</definedName>
    <definedName name="kk" localSheetId="12" hidden="1">{"Tab1",#N/A,FALSE,"P";"Tab2",#N/A,FALSE,"P"}</definedName>
    <definedName name="kk" localSheetId="15"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37" hidden="1">{"Tab1",#N/A,FALSE,"P";"Tab2",#N/A,FALSE,"P"}</definedName>
    <definedName name="kk" hidden="1">{"Tab1",#N/A,FALSE,"P";"Tab2",#N/A,FALSE,"P"}</definedName>
    <definedName name="kkk" localSheetId="8"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15"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37" hidden="1">{"Tab1",#N/A,FALSE,"P";"Tab2",#N/A,FALSE,"P"}</definedName>
    <definedName name="kkk" hidden="1">{"Tab1",#N/A,FALSE,"P";"Tab2",#N/A,FALSE,"P"}</definedName>
    <definedName name="kkkk" hidden="1">[37]M!#REF!</definedName>
    <definedName name="kurac">[38]IZV15Ek!$A$67:$C$132</definedName>
    <definedName name="LINES" localSheetId="6">#REF!</definedName>
    <definedName name="LINES" localSheetId="18">#REF!</definedName>
    <definedName name="LINES" localSheetId="19">#REF!</definedName>
    <definedName name="LINES" localSheetId="20">#REF!</definedName>
    <definedName name="LINES" localSheetId="25">#REF!</definedName>
    <definedName name="LINES" localSheetId="36">#REF!</definedName>
    <definedName name="LINES" localSheetId="26">#REF!</definedName>
    <definedName name="LINES" localSheetId="28">#REF!</definedName>
    <definedName name="LINES" localSheetId="29">#REF!</definedName>
    <definedName name="LINES" localSheetId="30">#REF!</definedName>
    <definedName name="LINES" localSheetId="31">#REF!</definedName>
    <definedName name="LINES">#REF!</definedName>
    <definedName name="ll" localSheetId="8" hidden="1">{"Tab1",#N/A,FALSE,"P";"Tab2",#N/A,FALSE,"P"}</definedName>
    <definedName name="ll" localSheetId="9" hidden="1">{"Tab1",#N/A,FALSE,"P";"Tab2",#N/A,FALSE,"P"}</definedName>
    <definedName name="ll" localSheetId="11" hidden="1">{"Tab1",#N/A,FALSE,"P";"Tab2",#N/A,FALSE,"P"}</definedName>
    <definedName name="ll" localSheetId="12" hidden="1">{"Tab1",#N/A,FALSE,"P";"Tab2",#N/A,FALSE,"P"}</definedName>
    <definedName name="ll" localSheetId="15"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37" hidden="1">{"Tab1",#N/A,FALSE,"P";"Tab2",#N/A,FALSE,"P"}</definedName>
    <definedName name="ll" hidden="1">{"Tab1",#N/A,FALSE,"P";"Tab2",#N/A,FALSE,"P"}</definedName>
    <definedName name="lll" localSheetId="8" hidden="1">{"Riqfin97",#N/A,FALSE,"Tran";"Riqfinpro",#N/A,FALSE,"Tran"}</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15"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37" hidden="1">{"Riqfin97",#N/A,FALSE,"Tran";"Riqfinpro",#N/A,FALSE,"Tran"}</definedName>
    <definedName name="lll" hidden="1">{"Riqfin97",#N/A,FALSE,"Tran";"Riqfinpro",#N/A,FALSE,"Tran"}</definedName>
    <definedName name="llll" hidden="1">[33]M!#REF!</definedName>
    <definedName name="LTcirr" localSheetId="18">#REF!</definedName>
    <definedName name="LTcirr" localSheetId="19">#REF!</definedName>
    <definedName name="LTcirr" localSheetId="20">#REF!</definedName>
    <definedName name="LTcirr" localSheetId="36">#REF!</definedName>
    <definedName name="LTcirr" localSheetId="26">#REF!</definedName>
    <definedName name="LTcirr" localSheetId="28">#REF!</definedName>
    <definedName name="LTcirr" localSheetId="29">#REF!</definedName>
    <definedName name="LTcirr" localSheetId="30">#REF!</definedName>
    <definedName name="LTcirr" localSheetId="31">#REF!</definedName>
    <definedName name="LTcirr">#REF!</definedName>
    <definedName name="LTr" localSheetId="36">#REF!</definedName>
    <definedName name="LTr" localSheetId="26">#REF!</definedName>
    <definedName name="LTr" localSheetId="28">#REF!</definedName>
    <definedName name="LTr" localSheetId="29">#REF!</definedName>
    <definedName name="LTr" localSheetId="30">#REF!</definedName>
    <definedName name="LTr" localSheetId="31">#REF!</definedName>
    <definedName name="LTr">#REF!</definedName>
    <definedName name="LUR">#N/A</definedName>
    <definedName name="M">[34]NEFTRANS!#REF!</definedName>
    <definedName name="MACRO" localSheetId="6">#REF!</definedName>
    <definedName name="MACRO" localSheetId="18">#REF!</definedName>
    <definedName name="MACRO" localSheetId="19">#REF!</definedName>
    <definedName name="MACRO" localSheetId="20">#REF!</definedName>
    <definedName name="MACRO" localSheetId="25">#REF!</definedName>
    <definedName name="MACRO" localSheetId="36">#REF!</definedName>
    <definedName name="MACRO" localSheetId="26">#REF!</definedName>
    <definedName name="MACRO" localSheetId="28">#REF!</definedName>
    <definedName name="MACRO" localSheetId="29">#REF!</definedName>
    <definedName name="MACRO" localSheetId="30">#REF!</definedName>
    <definedName name="MACRO" localSheetId="31">#REF!</definedName>
    <definedName name="MACRO">#REF!</definedName>
    <definedName name="MACRO_ASSUMP_2006" localSheetId="36">#REF!</definedName>
    <definedName name="MACRO_ASSUMP_2006" localSheetId="26">#REF!</definedName>
    <definedName name="MACRO_ASSUMP_2006" localSheetId="28">#REF!</definedName>
    <definedName name="MACRO_ASSUMP_2006" localSheetId="29">#REF!</definedName>
    <definedName name="MACRO_ASSUMP_2006" localSheetId="30">#REF!</definedName>
    <definedName name="MACRO_ASSUMP_2006" localSheetId="31">#REF!</definedName>
    <definedName name="MACRO_ASSUMP_2006">#REF!</definedName>
    <definedName name="Macrobond_Object2" localSheetId="13">'Slika 2.1. - Figure 2.1'!#REF!</definedName>
    <definedName name="Macrobond_Object2" localSheetId="14">'Slika 2.2. - Figure 2.2'!$N$12:$S$253</definedName>
    <definedName name="Malaysia" localSheetId="8">#REF!</definedName>
    <definedName name="Malaysia" localSheetId="9">#REF!</definedName>
    <definedName name="Malaysia" localSheetId="11">#REF!</definedName>
    <definedName name="Malaysia" localSheetId="12">#REF!</definedName>
    <definedName name="Malaysia" localSheetId="15">#REF!</definedName>
    <definedName name="Malaysia">#REF!</definedName>
    <definedName name="Maturity_IDA">[22]NPV!$B$26</definedName>
    <definedName name="Maturity_NC" localSheetId="6">[22]NPV!#REF!</definedName>
    <definedName name="Maturity_NC" localSheetId="25">[22]NPV!#REF!</definedName>
    <definedName name="Maturity_NC" localSheetId="36">[22]NPV!#REF!</definedName>
    <definedName name="Maturity_NC" localSheetId="26">[22]NPV!#REF!</definedName>
    <definedName name="Maturity_NC" localSheetId="28">[22]NPV!#REF!</definedName>
    <definedName name="Maturity_NC" localSheetId="29">[22]NPV!#REF!</definedName>
    <definedName name="Maturity_NC" localSheetId="30">[22]NPV!#REF!</definedName>
    <definedName name="Maturity_NC" localSheetId="31">[22]NPV!#REF!</definedName>
    <definedName name="Maturity_NC">[22]NPV!#REF!</definedName>
    <definedName name="MCV">#N/A</definedName>
    <definedName name="MCV_B">#N/A</definedName>
    <definedName name="MCV_B1" localSheetId="6">#REF!</definedName>
    <definedName name="MCV_B1" localSheetId="25">#REF!</definedName>
    <definedName name="MCV_B1" localSheetId="36">#REF!</definedName>
    <definedName name="MCV_B1" localSheetId="26">#REF!</definedName>
    <definedName name="MCV_B1" localSheetId="28">#REF!</definedName>
    <definedName name="MCV_B1" localSheetId="29">#REF!</definedName>
    <definedName name="MCV_B1" localSheetId="30">#REF!</definedName>
    <definedName name="MCV_B1" localSheetId="31">#REF!</definedName>
    <definedName name="MCV_B1">#REF!</definedName>
    <definedName name="MCV_D">#N/A</definedName>
    <definedName name="MCV_D1" localSheetId="6">#REF!</definedName>
    <definedName name="MCV_D1" localSheetId="25">#REF!</definedName>
    <definedName name="MCV_D1" localSheetId="36">#REF!</definedName>
    <definedName name="MCV_D1" localSheetId="26">#REF!</definedName>
    <definedName name="MCV_D1" localSheetId="28">#REF!</definedName>
    <definedName name="MCV_D1" localSheetId="29">#REF!</definedName>
    <definedName name="MCV_D1" localSheetId="30">#REF!</definedName>
    <definedName name="MCV_D1" localSheetId="31">#REF!</definedName>
    <definedName name="MCV_D1">#REF!</definedName>
    <definedName name="MCV_N">#N/A</definedName>
    <definedName name="MCV_T">#N/A</definedName>
    <definedName name="MCV_T1" localSheetId="6">#REF!</definedName>
    <definedName name="MCV_T1" localSheetId="25">#REF!</definedName>
    <definedName name="MCV_T1" localSheetId="36">#REF!</definedName>
    <definedName name="MCV_T1" localSheetId="26">#REF!</definedName>
    <definedName name="MCV_T1" localSheetId="28">#REF!</definedName>
    <definedName name="MCV_T1" localSheetId="29">#REF!</definedName>
    <definedName name="MCV_T1" localSheetId="30">#REF!</definedName>
    <definedName name="MCV_T1" localSheetId="31">#REF!</definedName>
    <definedName name="MCV_T1">#REF!</definedName>
    <definedName name="MED" localSheetId="18">#REF!</definedName>
    <definedName name="MED" localSheetId="19">#REF!</definedName>
    <definedName name="MED" localSheetId="20">#REF!</definedName>
    <definedName name="MED">#REF!</definedName>
    <definedName name="MENORES">#REF!</definedName>
    <definedName name="MFISCAL">'[3]Annual Raw Data'!#REF!</definedName>
    <definedName name="mflowsa" localSheetId="1">[6]!mflowsa</definedName>
    <definedName name="mflowsa" localSheetId="3">[6]!mflowsa</definedName>
    <definedName name="mflowsa" localSheetId="4">[6]!mflowsa</definedName>
    <definedName name="mflowsa" localSheetId="5">[6]!mflowsa</definedName>
    <definedName name="mflowsa" localSheetId="8">[6]!mflowsa</definedName>
    <definedName name="mflowsa" localSheetId="25">[6]!mflowsa</definedName>
    <definedName name="mflowsa" localSheetId="35">[6]!mflowsa</definedName>
    <definedName name="mflowsa" localSheetId="36">[6]!mflowsa</definedName>
    <definedName name="mflowsa" localSheetId="26">[6]!mflowsa</definedName>
    <definedName name="mflowsa" localSheetId="28">[6]!mflowsa</definedName>
    <definedName name="mflowsa" localSheetId="29">[6]!mflowsa</definedName>
    <definedName name="mflowsa" localSheetId="30">[6]!mflowsa</definedName>
    <definedName name="mflowsa" localSheetId="31">[6]!mflowsa</definedName>
    <definedName name="mflowsa">[6]!mflowsa</definedName>
    <definedName name="mflowsq" localSheetId="1">[6]!mflowsq</definedName>
    <definedName name="mflowsq" localSheetId="3">[6]!mflowsq</definedName>
    <definedName name="mflowsq" localSheetId="4">[6]!mflowsq</definedName>
    <definedName name="mflowsq" localSheetId="5">[6]!mflowsq</definedName>
    <definedName name="mflowsq" localSheetId="8">[6]!mflowsq</definedName>
    <definedName name="mflowsq" localSheetId="25">[6]!mflowsq</definedName>
    <definedName name="mflowsq" localSheetId="35">[6]!mflowsq</definedName>
    <definedName name="mflowsq" localSheetId="36">[6]!mflowsq</definedName>
    <definedName name="mflowsq" localSheetId="26">[6]!mflowsq</definedName>
    <definedName name="mflowsq" localSheetId="28">[6]!mflowsq</definedName>
    <definedName name="mflowsq" localSheetId="29">[6]!mflowsq</definedName>
    <definedName name="mflowsq" localSheetId="30">[6]!mflowsq</definedName>
    <definedName name="mflowsq" localSheetId="31">[6]!mflowsq</definedName>
    <definedName name="mflowsq">[6]!mflowsq</definedName>
    <definedName name="MICRO" localSheetId="18">#REF!</definedName>
    <definedName name="MICRO" localSheetId="19">#REF!</definedName>
    <definedName name="MICRO" localSheetId="20">#REF!</definedName>
    <definedName name="MICRO">#REF!</definedName>
    <definedName name="MIDDLE" localSheetId="6">#REF!</definedName>
    <definedName name="MIDDLE" localSheetId="18">#REF!</definedName>
    <definedName name="MIDDLE" localSheetId="19">#REF!</definedName>
    <definedName name="MIDDLE" localSheetId="20">#REF!</definedName>
    <definedName name="MIDDLE" localSheetId="25">#REF!</definedName>
    <definedName name="MIDDLE" localSheetId="36">#REF!</definedName>
    <definedName name="MIDDLE" localSheetId="26">#REF!</definedName>
    <definedName name="MIDDLE" localSheetId="28">#REF!</definedName>
    <definedName name="MIDDLE" localSheetId="29">#REF!</definedName>
    <definedName name="MIDDLE" localSheetId="30">#REF!</definedName>
    <definedName name="MIDDLE" localSheetId="31">#REF!</definedName>
    <definedName name="MIDDLE">#REF!</definedName>
    <definedName name="miroslav">'[39]Izbor posla'!$B$18</definedName>
    <definedName name="MISC3" localSheetId="18">#REF!</definedName>
    <definedName name="MISC3" localSheetId="19">#REF!</definedName>
    <definedName name="MISC3" localSheetId="20">#REF!</definedName>
    <definedName name="MISC3">#REF!</definedName>
    <definedName name="MISC4" localSheetId="6">[9]OUTPUT!#REF!</definedName>
    <definedName name="MISC4" localSheetId="18">[9]OUTPUT!#REF!</definedName>
    <definedName name="MISC4" localSheetId="19">[9]OUTPUT!#REF!</definedName>
    <definedName name="MISC4" localSheetId="20">[9]OUTPUT!#REF!</definedName>
    <definedName name="MISC4" localSheetId="25">[9]OUTPUT!#REF!</definedName>
    <definedName name="MISC4" localSheetId="36">[9]OUTPUT!#REF!</definedName>
    <definedName name="MISC4" localSheetId="26">[9]OUTPUT!#REF!</definedName>
    <definedName name="MISC4" localSheetId="28">[9]OUTPUT!#REF!</definedName>
    <definedName name="MISC4" localSheetId="29">[9]OUTPUT!#REF!</definedName>
    <definedName name="MISC4" localSheetId="30">[9]OUTPUT!#REF!</definedName>
    <definedName name="MISC4" localSheetId="31">[9]OUTPUT!#REF!</definedName>
    <definedName name="MISC4">[9]OUTPUT!#REF!</definedName>
    <definedName name="mmm" localSheetId="8" hidden="1">{"Riqfin97",#N/A,FALSE,"Tran";"Riqfinpro",#N/A,FALSE,"Tran"}</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15"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37" hidden="1">{"Riqfin97",#N/A,FALSE,"Tran";"Riqfinpro",#N/A,FALSE,"Tran"}</definedName>
    <definedName name="mmm" hidden="1">{"Riqfin97",#N/A,FALSE,"Tran";"Riqfinpro",#N/A,FALSE,"Tran"}</definedName>
    <definedName name="mmmm" localSheetId="8" hidden="1">{"Tab1",#N/A,FALSE,"P";"Tab2",#N/A,FALSE,"P"}</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15"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37" hidden="1">{"Tab1",#N/A,FALSE,"P";"Tab2",#N/A,FALSE,"P"}</definedName>
    <definedName name="mmmm" hidden="1">{"Tab1",#N/A,FALSE,"P";"Tab2",#N/A,FALSE,"P"}</definedName>
    <definedName name="ModeW">[14]WordCopy!$Z$34:$Z$36</definedName>
    <definedName name="MON_SM" localSheetId="18">#REF!</definedName>
    <definedName name="MON_SM" localSheetId="19">#REF!</definedName>
    <definedName name="MON_SM" localSheetId="20">#REF!</definedName>
    <definedName name="MON_SM">#REF!</definedName>
    <definedName name="MONF_SM" localSheetId="18">#REF!</definedName>
    <definedName name="MONF_SM" localSheetId="19">#REF!</definedName>
    <definedName name="MONF_SM" localSheetId="20">#REF!</definedName>
    <definedName name="MONF_SM">#REF!</definedName>
    <definedName name="mstocksa" localSheetId="1">[6]!mstocksa</definedName>
    <definedName name="mstocksa" localSheetId="3">[6]!mstocksa</definedName>
    <definedName name="mstocksa" localSheetId="4">[6]!mstocksa</definedName>
    <definedName name="mstocksa" localSheetId="5">[6]!mstocksa</definedName>
    <definedName name="mstocksa" localSheetId="8">[6]!mstocksa</definedName>
    <definedName name="mstocksa" localSheetId="25">[6]!mstocksa</definedName>
    <definedName name="mstocksa" localSheetId="35">[6]!mstocksa</definedName>
    <definedName name="mstocksa" localSheetId="36">[6]!mstocksa</definedName>
    <definedName name="mstocksa" localSheetId="26">[6]!mstocksa</definedName>
    <definedName name="mstocksa" localSheetId="28">[6]!mstocksa</definedName>
    <definedName name="mstocksa" localSheetId="29">[6]!mstocksa</definedName>
    <definedName name="mstocksa" localSheetId="30">[6]!mstocksa</definedName>
    <definedName name="mstocksa" localSheetId="31">[6]!mstocksa</definedName>
    <definedName name="mstocksa">[6]!mstocksa</definedName>
    <definedName name="mstocksq" localSheetId="1">[6]!mstocksq</definedName>
    <definedName name="mstocksq" localSheetId="3">[6]!mstocksq</definedName>
    <definedName name="mstocksq" localSheetId="4">[6]!mstocksq</definedName>
    <definedName name="mstocksq" localSheetId="5">[6]!mstocksq</definedName>
    <definedName name="mstocksq" localSheetId="8">[6]!mstocksq</definedName>
    <definedName name="mstocksq" localSheetId="25">[6]!mstocksq</definedName>
    <definedName name="mstocksq" localSheetId="35">[6]!mstocksq</definedName>
    <definedName name="mstocksq" localSheetId="36">[6]!mstocksq</definedName>
    <definedName name="mstocksq" localSheetId="26">[6]!mstocksq</definedName>
    <definedName name="mstocksq" localSheetId="28">[6]!mstocksq</definedName>
    <definedName name="mstocksq" localSheetId="29">[6]!mstocksq</definedName>
    <definedName name="mstocksq" localSheetId="30">[6]!mstocksq</definedName>
    <definedName name="mstocksq" localSheetId="31">[6]!mstocksq</definedName>
    <definedName name="mstocksq">[6]!mstocksq</definedName>
    <definedName name="Municipios" localSheetId="18">#REF!</definedName>
    <definedName name="Municipios" localSheetId="19">#REF!</definedName>
    <definedName name="Municipios" localSheetId="20">#REF!</definedName>
    <definedName name="Municipios">#REF!</definedName>
    <definedName name="n" localSheetId="6">#REF!</definedName>
    <definedName name="n" localSheetId="18">#REF!</definedName>
    <definedName name="n" localSheetId="19">#REF!</definedName>
    <definedName name="n" localSheetId="20">#REF!</definedName>
    <definedName name="n" localSheetId="25">#REF!</definedName>
    <definedName name="n" localSheetId="36">#REF!</definedName>
    <definedName name="n" localSheetId="26">#REF!</definedName>
    <definedName name="n" localSheetId="28">#REF!</definedName>
    <definedName name="n" localSheetId="29">#REF!</definedName>
    <definedName name="n" localSheetId="30">#REF!</definedName>
    <definedName name="n" localSheetId="31">#REF!</definedName>
    <definedName name="n">#REF!</definedName>
    <definedName name="Naftaisirovine">'[21]Izbor posla'!$B$17</definedName>
    <definedName name="NAMES" localSheetId="18">#REF!</definedName>
    <definedName name="NAMES" localSheetId="19">#REF!</definedName>
    <definedName name="NAMES" localSheetId="20">#REF!</definedName>
    <definedName name="NAMES" localSheetId="36">#REF!</definedName>
    <definedName name="NAMES" localSheetId="26">#REF!</definedName>
    <definedName name="NAMES" localSheetId="28">#REF!</definedName>
    <definedName name="NAMES" localSheetId="29">#REF!</definedName>
    <definedName name="NAMES" localSheetId="30">#REF!</definedName>
    <definedName name="NAMES" localSheetId="31">#REF!</definedName>
    <definedName name="NAMES">#REF!</definedName>
    <definedName name="NAMES_Q" localSheetId="34">#REF!</definedName>
    <definedName name="NAMES_Q" localSheetId="36">#REF!</definedName>
    <definedName name="NAMES_Q" localSheetId="26">#REF!</definedName>
    <definedName name="NAMES_Q" localSheetId="28">#REF!</definedName>
    <definedName name="NAMES_Q" localSheetId="29">#REF!</definedName>
    <definedName name="NAMES_Q" localSheetId="30">#REF!</definedName>
    <definedName name="NAMES_Q" localSheetId="31">#REF!</definedName>
    <definedName name="NAMES_Q" localSheetId="38">#REF!</definedName>
    <definedName name="NAMES_Q">#REF!</definedName>
    <definedName name="names_w">#REF!</definedName>
    <definedName name="Naziv" localSheetId="34">#REF!</definedName>
    <definedName name="Naziv" localSheetId="36">#REF!</definedName>
    <definedName name="Naziv" localSheetId="26">#REF!</definedName>
    <definedName name="Naziv" localSheetId="28">#REF!</definedName>
    <definedName name="Naziv" localSheetId="29">#REF!</definedName>
    <definedName name="Naziv" localSheetId="30">#REF!</definedName>
    <definedName name="Naziv" localSheetId="31">#REF!</definedName>
    <definedName name="Naziv" localSheetId="38">#REF!</definedName>
    <definedName name="Naziv">#REF!</definedName>
    <definedName name="NCG">#N/A</definedName>
    <definedName name="NCG_R">#N/A</definedName>
    <definedName name="NCP">#N/A</definedName>
    <definedName name="NCP_R">#N/A</definedName>
    <definedName name="NEWSHEET" localSheetId="6">#REF!</definedName>
    <definedName name="NEWSHEET" localSheetId="25">#REF!</definedName>
    <definedName name="NEWSHEET" localSheetId="36">#REF!</definedName>
    <definedName name="NEWSHEET" localSheetId="26">#REF!</definedName>
    <definedName name="NEWSHEET" localSheetId="28">#REF!</definedName>
    <definedName name="NEWSHEET" localSheetId="29">#REF!</definedName>
    <definedName name="NEWSHEET" localSheetId="30">#REF!</definedName>
    <definedName name="NEWSHEET" localSheetId="3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18">#REF!</definedName>
    <definedName name="NGDPA" localSheetId="19">#REF!</definedName>
    <definedName name="NGDPA" localSheetId="20">#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8" hidden="1">{"Riqfin97",#N/A,FALSE,"Tran";"Riqfinpro",#N/A,FALSE,"Tran"}</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15"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37" hidden="1">{"Riqfin97",#N/A,FALSE,"Tran";"Riqfinpro",#N/A,FALSE,"Tran"}</definedName>
    <definedName name="nn" hidden="1">{"Riqfin97",#N/A,FALSE,"Tran";"Riqfinpro",#N/A,FALSE,"Tran"}</definedName>
    <definedName name="nnn" localSheetId="8" hidden="1">{"Tab1",#N/A,FALSE,"P";"Tab2",#N/A,FALSE,"P"}</definedName>
    <definedName name="nnn" localSheetId="9" hidden="1">{"Tab1",#N/A,FALSE,"P";"Tab2",#N/A,FALSE,"P"}</definedName>
    <definedName name="nnn" localSheetId="11" hidden="1">{"Tab1",#N/A,FALSE,"P";"Tab2",#N/A,FALSE,"P"}</definedName>
    <definedName name="nnn" localSheetId="12" hidden="1">{"Tab1",#N/A,FALSE,"P";"Tab2",#N/A,FALSE,"P"}</definedName>
    <definedName name="nnn" localSheetId="15"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37" hidden="1">{"Tab1",#N/A,FALSE,"P";"Tab2",#N/A,FALSE,"P"}</definedName>
    <definedName name="nnn" hidden="1">{"Tab1",#N/A,FALSE,"P";"Tab2",#N/A,FALSE,"P"}</definedName>
    <definedName name="Notes" localSheetId="6">#REF!</definedName>
    <definedName name="Notes" localSheetId="25">#REF!</definedName>
    <definedName name="Notes" localSheetId="36">#REF!</definedName>
    <definedName name="Notes" localSheetId="26">#REF!</definedName>
    <definedName name="Notes" localSheetId="28">#REF!</definedName>
    <definedName name="Notes" localSheetId="29">#REF!</definedName>
    <definedName name="Notes" localSheetId="30">#REF!</definedName>
    <definedName name="Notes" localSheetId="31">#REF!</definedName>
    <definedName name="Notes">#REF!</definedName>
    <definedName name="NOTITLES" localSheetId="36">#REF!</definedName>
    <definedName name="NOTITLES" localSheetId="26">#REF!</definedName>
    <definedName name="NOTITLES" localSheetId="28">#REF!</definedName>
    <definedName name="NOTITLES" localSheetId="29">#REF!</definedName>
    <definedName name="NOTITLES" localSheetId="30">#REF!</definedName>
    <definedName name="NOTITLES" localSheetId="31">#REF!</definedName>
    <definedName name="NOTITLES">#REF!</definedName>
    <definedName name="novi" localSheetId="34">#REF!</definedName>
    <definedName name="novi" localSheetId="36">#REF!</definedName>
    <definedName name="novi" localSheetId="26">#REF!</definedName>
    <definedName name="novi" localSheetId="28">#REF!</definedName>
    <definedName name="novi" localSheetId="29">#REF!</definedName>
    <definedName name="novi" localSheetId="30">#REF!</definedName>
    <definedName name="novi" localSheetId="31">#REF!</definedName>
    <definedName name="novi" localSheetId="38">#REF!</definedName>
    <definedName name="novi">#REF!</definedName>
    <definedName name="novo">[20]NEFTRANS!#REF!</definedName>
    <definedName name="NTDD_RG" localSheetId="6">'6a MONETARY INDICATORS'!NTDD_RG</definedName>
    <definedName name="NTDD_RG" localSheetId="25">'Slika 6.1. - Figure 6.1'!NTDD_RG</definedName>
    <definedName name="NTDD_RG" localSheetId="36">'Slika 6.13. - Figure 6.13'!NTDD_RG</definedName>
    <definedName name="NTDD_RG" localSheetId="26">'Slika 6.2. - Figure 6.2'!NTDD_RG</definedName>
    <definedName name="NTDD_RG">#N/A</definedName>
    <definedName name="NX">#N/A</definedName>
    <definedName name="NX_R">#N/A</definedName>
    <definedName name="NXG_RG">#N/A</definedName>
    <definedName name="OECD">'[10]VAT rates OECD Countries'!$B$5:$G$68</definedName>
    <definedName name="OECD_Table" localSheetId="6">#REF!</definedName>
    <definedName name="OECD_Table" localSheetId="18">#REF!</definedName>
    <definedName name="OECD_Table" localSheetId="19">#REF!</definedName>
    <definedName name="OECD_Table" localSheetId="20">#REF!</definedName>
    <definedName name="OECD_Table" localSheetId="25">#REF!</definedName>
    <definedName name="OECD_Table" localSheetId="36">#REF!</definedName>
    <definedName name="OECD_Table" localSheetId="26">#REF!</definedName>
    <definedName name="OECD_Table" localSheetId="28">#REF!</definedName>
    <definedName name="OECD_Table" localSheetId="29">#REF!</definedName>
    <definedName name="OECD_Table" localSheetId="30">#REF!</definedName>
    <definedName name="OECD_Table" localSheetId="31">#REF!</definedName>
    <definedName name="OECD_Table">#REF!</definedName>
    <definedName name="oo" localSheetId="8" hidden="1">{"Riqfin97",#N/A,FALSE,"Tran";"Riqfinpro",#N/A,FALSE,"Tran"}</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15"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37" hidden="1">{"Riqfin97",#N/A,FALSE,"Tran";"Riqfinpro",#N/A,FALSE,"Tran"}</definedName>
    <definedName name="oo" hidden="1">{"Riqfin97",#N/A,FALSE,"Tran";"Riqfinpro",#N/A,FALSE,"Tran"}</definedName>
    <definedName name="ooo" localSheetId="8" hidden="1">{"Tab1",#N/A,FALSE,"P";"Tab2",#N/A,FALSE,"P"}</definedName>
    <definedName name="ooo" localSheetId="9" hidden="1">{"Tab1",#N/A,FALSE,"P";"Tab2",#N/A,FALSE,"P"}</definedName>
    <definedName name="ooo" localSheetId="11" hidden="1">{"Tab1",#N/A,FALSE,"P";"Tab2",#N/A,FALSE,"P"}</definedName>
    <definedName name="ooo" localSheetId="12" hidden="1">{"Tab1",#N/A,FALSE,"P";"Tab2",#N/A,FALSE,"P"}</definedName>
    <definedName name="ooo" localSheetId="15"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37" hidden="1">{"Tab1",#N/A,FALSE,"P";"Tab2",#N/A,FALSE,"P"}</definedName>
    <definedName name="ooo" hidden="1">{"Tab1",#N/A,FALSE,"P";"Tab2",#N/A,FALSE,"P"}</definedName>
    <definedName name="Otras_Residuales" localSheetId="18">#REF!</definedName>
    <definedName name="Otras_Residuales" localSheetId="19">#REF!</definedName>
    <definedName name="Otras_Residuales" localSheetId="20">#REF!</definedName>
    <definedName name="Otras_Residuales">#REF!</definedName>
    <definedName name="p" localSheetId="8" hidden="1">{"Riqfin97",#N/A,FALSE,"Tran";"Riqfinpro",#N/A,FALSE,"Tran"}</definedName>
    <definedName name="p" localSheetId="9" hidden="1">{"Riqfin97",#N/A,FALSE,"Tran";"Riqfinpro",#N/A,FALSE,"Tran"}</definedName>
    <definedName name="p" localSheetId="11" hidden="1">{"Riqfin97",#N/A,FALSE,"Tran";"Riqfinpro",#N/A,FALSE,"Tran"}</definedName>
    <definedName name="p" localSheetId="12" hidden="1">{"Riqfin97",#N/A,FALSE,"Tran";"Riqfinpro",#N/A,FALSE,"Tran"}</definedName>
    <definedName name="p" localSheetId="15"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37" hidden="1">{"Riqfin97",#N/A,FALSE,"Tran";"Riqfinpro",#N/A,FALSE,"Tran"}</definedName>
    <definedName name="p" hidden="1">{"Riqfin97",#N/A,FALSE,"Tran";"Riqfinpro",#N/A,FALSE,"Tran"}</definedName>
    <definedName name="Part1" localSheetId="18">#REF!</definedName>
    <definedName name="Part1" localSheetId="19">#REF!</definedName>
    <definedName name="Part1" localSheetId="20">#REF!</definedName>
    <definedName name="Part1">#REF!</definedName>
    <definedName name="Paym_Cap" localSheetId="18">#REF!</definedName>
    <definedName name="Paym_Cap" localSheetId="19">#REF!</definedName>
    <definedName name="Paym_Cap" localSheetId="20">#REF!</definedName>
    <definedName name="Paym_Cap" localSheetId="36">#REF!</definedName>
    <definedName name="Paym_Cap" localSheetId="26">#REF!</definedName>
    <definedName name="Paym_Cap" localSheetId="28">#REF!</definedName>
    <definedName name="Paym_Cap" localSheetId="29">#REF!</definedName>
    <definedName name="Paym_Cap" localSheetId="30">#REF!</definedName>
    <definedName name="Paym_Cap" localSheetId="31">#REF!</definedName>
    <definedName name="Paym_Cap">#REF!</definedName>
    <definedName name="pchBM" localSheetId="36">#REF!</definedName>
    <definedName name="pchBM" localSheetId="26">#REF!</definedName>
    <definedName name="pchBM" localSheetId="28">#REF!</definedName>
    <definedName name="pchBM" localSheetId="29">#REF!</definedName>
    <definedName name="pchBM" localSheetId="30">#REF!</definedName>
    <definedName name="pchBM" localSheetId="31">#REF!</definedName>
    <definedName name="pchBM">#REF!</definedName>
    <definedName name="pchBMG" localSheetId="36">#REF!</definedName>
    <definedName name="pchBMG" localSheetId="26">#REF!</definedName>
    <definedName name="pchBMG" localSheetId="28">#REF!</definedName>
    <definedName name="pchBMG" localSheetId="29">#REF!</definedName>
    <definedName name="pchBMG" localSheetId="30">#REF!</definedName>
    <definedName name="pchBMG" localSheetId="31">#REF!</definedName>
    <definedName name="pchBMG">#REF!</definedName>
    <definedName name="pchBX" localSheetId="36">#REF!</definedName>
    <definedName name="pchBX" localSheetId="26">#REF!</definedName>
    <definedName name="pchBX" localSheetId="28">#REF!</definedName>
    <definedName name="pchBX" localSheetId="29">#REF!</definedName>
    <definedName name="pchBX" localSheetId="30">#REF!</definedName>
    <definedName name="pchBX" localSheetId="31">#REF!</definedName>
    <definedName name="pchBX">#REF!</definedName>
    <definedName name="pchBXG" localSheetId="36">#REF!</definedName>
    <definedName name="pchBXG" localSheetId="26">#REF!</definedName>
    <definedName name="pchBXG" localSheetId="28">#REF!</definedName>
    <definedName name="pchBXG" localSheetId="29">#REF!</definedName>
    <definedName name="pchBXG" localSheetId="30">#REF!</definedName>
    <definedName name="pchBXG" localSheetId="31">#REF!</definedName>
    <definedName name="pchBXG">#REF!</definedName>
    <definedName name="PCPI" localSheetId="36">#REF!</definedName>
    <definedName name="PCPI" localSheetId="26">#REF!</definedName>
    <definedName name="PCPI" localSheetId="28">#REF!</definedName>
    <definedName name="PCPI" localSheetId="29">#REF!</definedName>
    <definedName name="PCPI" localSheetId="30">#REF!</definedName>
    <definedName name="PCPI" localSheetId="31">#REF!</definedName>
    <definedName name="PCPI">#REF!</definedName>
    <definedName name="PCPIG">#N/A</definedName>
    <definedName name="Petroecuador" localSheetId="18">#REF!</definedName>
    <definedName name="Petroecuador" localSheetId="19">#REF!</definedName>
    <definedName name="Petroecuador" localSheetId="20">#REF!</definedName>
    <definedName name="Petroecuador">#REF!</definedName>
    <definedName name="PFP" localSheetId="6">#REF!</definedName>
    <definedName name="PFP" localSheetId="18">#REF!</definedName>
    <definedName name="PFP" localSheetId="19">#REF!</definedName>
    <definedName name="PFP" localSheetId="20">#REF!</definedName>
    <definedName name="PFP" localSheetId="25">#REF!</definedName>
    <definedName name="PFP" localSheetId="36">#REF!</definedName>
    <definedName name="PFP" localSheetId="26">#REF!</definedName>
    <definedName name="PFP" localSheetId="28">#REF!</definedName>
    <definedName name="PFP" localSheetId="29">#REF!</definedName>
    <definedName name="PFP" localSheetId="30">#REF!</definedName>
    <definedName name="PFP" localSheetId="31">#REF!</definedName>
    <definedName name="PFP">#REF!</definedName>
    <definedName name="pfp_table1" localSheetId="36">#REF!</definedName>
    <definedName name="pfp_table1" localSheetId="26">#REF!</definedName>
    <definedName name="pfp_table1" localSheetId="28">#REF!</definedName>
    <definedName name="pfp_table1" localSheetId="29">#REF!</definedName>
    <definedName name="pfp_table1" localSheetId="30">#REF!</definedName>
    <definedName name="pfp_table1" localSheetId="31">#REF!</definedName>
    <definedName name="pfp_table1">#REF!</definedName>
    <definedName name="PictureW">[14]WordCopy!$Z$21:$Z$22</definedName>
    <definedName name="_xlnm.Print_Area" localSheetId="1">'1. EUROAREA'!$B$1:$O$67</definedName>
    <definedName name="_xlnm.Print_Area" localSheetId="2">'2.REAL SECTOR'!$B$1:$N$75</definedName>
    <definedName name="_xlnm.Print_Area" localSheetId="3">'3.EXTERNAL SECTOR'!$B$1:$P$67</definedName>
    <definedName name="_xlnm.Print_Area" localSheetId="4">'4. LABOUR MARKET'!$A$1:$O$69</definedName>
    <definedName name="_xlnm.Print_Area" localSheetId="5">'5. INFLATION'!$A$1:$O$92</definedName>
    <definedName name="_xlnm.Print_Area" localSheetId="6">'6a MONETARY INDICATORS'!$B$1:$P$62,'6a MONETARY INDICATORS'!$B$64:$P$111</definedName>
    <definedName name="_xlnm.Print_Area" localSheetId="7">'6b MONETARY INDICATORS'!$B$1:$O$62</definedName>
    <definedName name="_xlnm.Print_Area" localSheetId="8">'7. PUBLIC FINANCE'!$B$1:$P$68</definedName>
    <definedName name="_xlnm.Print_Area" localSheetId="10">'Slika 1.2. - Figure 1.2'!#REF!</definedName>
    <definedName name="_xlnm.Print_Area" localSheetId="11">'Slika 1.3. - Figure 1.3 '!#REF!</definedName>
    <definedName name="_xlnm.Print_Area" localSheetId="18">'Slika 4.1. - Figure 4.1'!$G$1</definedName>
    <definedName name="_xlnm.Print_Area" localSheetId="19">#REF!</definedName>
    <definedName name="_xlnm.Print_Area" localSheetId="20">#REF!</definedName>
    <definedName name="_xlnm.Print_Area" localSheetId="25">#REF!</definedName>
    <definedName name="_xlnm.Print_Area" localSheetId="34">#REF!</definedName>
    <definedName name="_xlnm.Print_Area" localSheetId="36">#REF!</definedName>
    <definedName name="_xlnm.Print_Area" localSheetId="26">#REF!</definedName>
    <definedName name="_xlnm.Print_Area" localSheetId="28">#REF!</definedName>
    <definedName name="_xlnm.Print_Area" localSheetId="29">#REF!</definedName>
    <definedName name="_xlnm.Print_Area" localSheetId="30">#REF!</definedName>
    <definedName name="_xlnm.Print_Area" localSheetId="31">#REF!</definedName>
    <definedName name="_xlnm.Print_Area" localSheetId="38">#REF!</definedName>
    <definedName name="_xlnm.Print_Area">#REF!</definedName>
    <definedName name="Ports" localSheetId="18">#REF!</definedName>
    <definedName name="Ports" localSheetId="19">#REF!</definedName>
    <definedName name="Ports" localSheetId="20">#REF!</definedName>
    <definedName name="Ports">#REF!</definedName>
    <definedName name="potr" localSheetId="18">OFFSET(#REF!,0,0,1,COUNT(#REF!))</definedName>
    <definedName name="potr" localSheetId="19">OFFSET(#REF!,0,0,1,COUNT(#REF!))</definedName>
    <definedName name="potr" localSheetId="20">OFFSET(#REF!,0,0,1,COUNT(#REF!))</definedName>
    <definedName name="potr">OFFSET(#REF!,0,0,1,COUNT(#REF!))</definedName>
    <definedName name="pp" localSheetId="8" hidden="1">{"Riqfin97",#N/A,FALSE,"Tran";"Riqfinpro",#N/A,FALSE,"Tran"}</definedName>
    <definedName name="pp" localSheetId="9" hidden="1">{"Riqfin97",#N/A,FALSE,"Tran";"Riqfinpro",#N/A,FALSE,"Tran"}</definedName>
    <definedName name="pp" localSheetId="11" hidden="1">{"Riqfin97",#N/A,FALSE,"Tran";"Riqfinpro",#N/A,FALSE,"Tran"}</definedName>
    <definedName name="pp" localSheetId="12" hidden="1">{"Riqfin97",#N/A,FALSE,"Tran";"Riqfinpro",#N/A,FALSE,"Tran"}</definedName>
    <definedName name="pp" localSheetId="15"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37" hidden="1">{"Riqfin97",#N/A,FALSE,"Tran";"Riqfinpro",#N/A,FALSE,"Tran"}</definedName>
    <definedName name="pp" hidden="1">{"Riqfin97",#N/A,FALSE,"Tran";"Riqfinpro",#N/A,FALSE,"Tran"}</definedName>
    <definedName name="ppp" localSheetId="8"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15"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37" hidden="1">{"Riqfin97",#N/A,FALSE,"Tran";"Riqfinpro",#N/A,FALSE,"Tran"}</definedName>
    <definedName name="ppp" hidden="1">{"Riqfin97",#N/A,FALSE,"Tran";"Riqfinpro",#N/A,FALSE,"Tran"}</definedName>
    <definedName name="ppppp" localSheetId="4">'4. LABOUR MARKET'!$A$1:$O$64</definedName>
    <definedName name="PPPWGT">#N/A</definedName>
    <definedName name="PRICE" localSheetId="6">#REF!</definedName>
    <definedName name="PRICE" localSheetId="25">#REF!</definedName>
    <definedName name="PRICE" localSheetId="36">#REF!</definedName>
    <definedName name="PRICE" localSheetId="26">#REF!</definedName>
    <definedName name="PRICE" localSheetId="28">#REF!</definedName>
    <definedName name="PRICE" localSheetId="29">#REF!</definedName>
    <definedName name="PRICE" localSheetId="30">#REF!</definedName>
    <definedName name="PRICE" localSheetId="31">#REF!</definedName>
    <definedName name="PRICE">#REF!</definedName>
    <definedName name="PRICETAB" localSheetId="36">#REF!</definedName>
    <definedName name="PRICETAB" localSheetId="26">#REF!</definedName>
    <definedName name="PRICETAB" localSheetId="28">#REF!</definedName>
    <definedName name="PRICETAB" localSheetId="29">#REF!</definedName>
    <definedName name="PRICETAB" localSheetId="30">#REF!</definedName>
    <definedName name="PRICETAB" localSheetId="31">#REF!</definedName>
    <definedName name="PRICETAB">#REF!</definedName>
    <definedName name="PRINT_AREA_MI" localSheetId="34">#REF!</definedName>
    <definedName name="PRINT_AREA_MI" localSheetId="36">#REF!</definedName>
    <definedName name="PRINT_AREA_MI" localSheetId="26">#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 localSheetId="38">#REF!</definedName>
    <definedName name="PRINT_AREA_MI">#REF!</definedName>
    <definedName name="Print_area1">#REF!</definedName>
    <definedName name="Print_titles1">#REF!,#REF!</definedName>
    <definedName name="PRINTMACRO" localSheetId="36">#REF!</definedName>
    <definedName name="PRINTMACRO" localSheetId="26">#REF!</definedName>
    <definedName name="PRINTMACRO" localSheetId="28">#REF!</definedName>
    <definedName name="PRINTMACRO" localSheetId="29">#REF!</definedName>
    <definedName name="PRINTMACRO" localSheetId="30">#REF!</definedName>
    <definedName name="PRINTMACRO" localSheetId="31">#REF!</definedName>
    <definedName name="PRINTMACRO">#REF!</definedName>
    <definedName name="PrintThis_Links">[26]Links!$A$1:$F$33</definedName>
    <definedName name="PRMONTH" localSheetId="6">#REF!</definedName>
    <definedName name="PRMONTH" localSheetId="18">#REF!</definedName>
    <definedName name="PRMONTH" localSheetId="19">#REF!</definedName>
    <definedName name="PRMONTH" localSheetId="20">#REF!</definedName>
    <definedName name="PRMONTH" localSheetId="25">#REF!</definedName>
    <definedName name="PRMONTH" localSheetId="36">#REF!</definedName>
    <definedName name="PRMONTH" localSheetId="26">#REF!</definedName>
    <definedName name="PRMONTH" localSheetId="28">#REF!</definedName>
    <definedName name="PRMONTH" localSheetId="29">#REF!</definedName>
    <definedName name="PRMONTH" localSheetId="30">#REF!</definedName>
    <definedName name="PRMONTH" localSheetId="31">#REF!</definedName>
    <definedName name="PRMONTH">#REF!</definedName>
    <definedName name="prn">[22]FSUOUT!$B$2:$V$32</definedName>
    <definedName name="Prog1998" localSheetId="6">'[40]2003'!#REF!</definedName>
    <definedName name="Prog1998" localSheetId="25">'[40]2003'!#REF!</definedName>
    <definedName name="Prog1998" localSheetId="36">'[40]2003'!#REF!</definedName>
    <definedName name="Prog1998" localSheetId="26">'[40]2003'!#REF!</definedName>
    <definedName name="Prog1998" localSheetId="28">'[40]2003'!#REF!</definedName>
    <definedName name="Prog1998" localSheetId="29">'[40]2003'!#REF!</definedName>
    <definedName name="Prog1998" localSheetId="30">'[40]2003'!#REF!</definedName>
    <definedName name="Prog1998" localSheetId="31">'[40]2003'!#REF!</definedName>
    <definedName name="Prog1998">'[40]2003'!#REF!</definedName>
    <definedName name="PRYEAR" localSheetId="6">#REF!</definedName>
    <definedName name="PRYEAR" localSheetId="18">#REF!</definedName>
    <definedName name="PRYEAR" localSheetId="19">#REF!</definedName>
    <definedName name="PRYEAR" localSheetId="20">#REF!</definedName>
    <definedName name="PRYEAR" localSheetId="25">#REF!</definedName>
    <definedName name="PRYEAR" localSheetId="36">#REF!</definedName>
    <definedName name="PRYEAR" localSheetId="26">#REF!</definedName>
    <definedName name="PRYEAR" localSheetId="28">#REF!</definedName>
    <definedName name="PRYEAR" localSheetId="29">#REF!</definedName>
    <definedName name="PRYEAR" localSheetId="30">#REF!</definedName>
    <definedName name="PRYEAR" localSheetId="31">#REF!</definedName>
    <definedName name="PRYEAR">#REF!</definedName>
    <definedName name="Q_5" localSheetId="36">#REF!</definedName>
    <definedName name="Q_5" localSheetId="26">#REF!</definedName>
    <definedName name="Q_5" localSheetId="28">#REF!</definedName>
    <definedName name="Q_5" localSheetId="29">#REF!</definedName>
    <definedName name="Q_5" localSheetId="30">#REF!</definedName>
    <definedName name="Q_5" localSheetId="31">#REF!</definedName>
    <definedName name="Q_5">#REF!</definedName>
    <definedName name="Q_6" localSheetId="36">#REF!</definedName>
    <definedName name="Q_6" localSheetId="26">#REF!</definedName>
    <definedName name="Q_6" localSheetId="28">#REF!</definedName>
    <definedName name="Q_6" localSheetId="29">#REF!</definedName>
    <definedName name="Q_6" localSheetId="30">#REF!</definedName>
    <definedName name="Q_6" localSheetId="31">#REF!</definedName>
    <definedName name="Q_6">#REF!</definedName>
    <definedName name="Q_7" localSheetId="36">#REF!</definedName>
    <definedName name="Q_7" localSheetId="26">#REF!</definedName>
    <definedName name="Q_7" localSheetId="28">#REF!</definedName>
    <definedName name="Q_7" localSheetId="29">#REF!</definedName>
    <definedName name="Q_7" localSheetId="30">#REF!</definedName>
    <definedName name="Q_7" localSheetId="31">#REF!</definedName>
    <definedName name="Q_7">#REF!</definedName>
    <definedName name="Q6_">#REF!</definedName>
    <definedName name="QFISCAL" localSheetId="36">'[41]Quarterly Raw Data'!#REF!</definedName>
    <definedName name="QFISCAL" localSheetId="26">'[41]Quarterly Raw Data'!#REF!</definedName>
    <definedName name="QFISCAL" localSheetId="28">'[41]Quarterly Raw Data'!#REF!</definedName>
    <definedName name="QFISCAL" localSheetId="29">'[41]Quarterly Raw Data'!#REF!</definedName>
    <definedName name="QFISCAL" localSheetId="30">'[41]Quarterly Raw Data'!#REF!</definedName>
    <definedName name="QFISCAL" localSheetId="31">'[41]Quarterly Raw Data'!#REF!</definedName>
    <definedName name="QFISCAL">'[41]Quarterly Raw Data'!#REF!</definedName>
    <definedName name="qq" hidden="1">'[30]J(Priv.Cap)'!#REF!</definedName>
    <definedName name="qqq" localSheetId="6" hidden="1">{#N/A,#N/A,FALSE,"EXTRABUDGT"}</definedName>
    <definedName name="qqq" localSheetId="8" hidden="1">{#N/A,#N/A,FALSE,"EXTRABUDGT"}</definedName>
    <definedName name="qqq" localSheetId="9" hidden="1">{#N/A,#N/A,FALSE,"EXTRABUDGT"}</definedName>
    <definedName name="qqq" localSheetId="11" hidden="1">{#N/A,#N/A,FALSE,"EXTRABUDGT"}</definedName>
    <definedName name="qqq" localSheetId="12" hidden="1">{#N/A,#N/A,FALSE,"EXTRABUDGT"}</definedName>
    <definedName name="qqq" localSheetId="15" hidden="1">{#N/A,#N/A,FALSE,"EXTRABUDGT"}</definedName>
    <definedName name="qqq" localSheetId="18" hidden="1">{#N/A,#N/A,FALSE,"EXTRABUDGT"}</definedName>
    <definedName name="qqq" localSheetId="19" hidden="1">{#N/A,#N/A,FALSE,"EXTRABUDGT"}</definedName>
    <definedName name="qqq" localSheetId="20" hidden="1">{#N/A,#N/A,FALSE,"EXTRABUDGT"}</definedName>
    <definedName name="qqq" localSheetId="25" hidden="1">{#N/A,#N/A,FALSE,"EXTRABUDGT"}</definedName>
    <definedName name="qqq" localSheetId="36" hidden="1">{#N/A,#N/A,FALSE,"EXTRABUDGT"}</definedName>
    <definedName name="qqq" localSheetId="26" hidden="1">{#N/A,#N/A,FALSE,"EXTRABUDGT"}</definedName>
    <definedName name="qqq" localSheetId="37" hidden="1">{#N/A,#N/A,FALSE,"EXTRABUDGT"}</definedName>
    <definedName name="qqq" hidden="1">{#N/A,#N/A,FALSE,"EXTRABUDGT"}</definedName>
    <definedName name="QTAB7" localSheetId="36">'[41]Quarterly MacroFlow'!#REF!</definedName>
    <definedName name="QTAB7" localSheetId="26">'[41]Quarterly MacroFlow'!#REF!</definedName>
    <definedName name="QTAB7" localSheetId="28">'[41]Quarterly MacroFlow'!#REF!</definedName>
    <definedName name="QTAB7" localSheetId="29">'[41]Quarterly MacroFlow'!#REF!</definedName>
    <definedName name="QTAB7" localSheetId="30">'[41]Quarterly MacroFlow'!#REF!</definedName>
    <definedName name="QTAB7" localSheetId="31">'[41]Quarterly MacroFlow'!#REF!</definedName>
    <definedName name="QTAB7">'[41]Quarterly MacroFlow'!#REF!</definedName>
    <definedName name="QTAB7A" localSheetId="36">'[41]Quarterly MacroFlow'!#REF!</definedName>
    <definedName name="QTAB7A" localSheetId="26">'[41]Quarterly MacroFlow'!#REF!</definedName>
    <definedName name="QTAB7A" localSheetId="28">'[41]Quarterly MacroFlow'!#REF!</definedName>
    <definedName name="QTAB7A" localSheetId="29">'[41]Quarterly MacroFlow'!#REF!</definedName>
    <definedName name="QTAB7A" localSheetId="30">'[41]Quarterly MacroFlow'!#REF!</definedName>
    <definedName name="QTAB7A" localSheetId="31">'[41]Quarterly MacroFlow'!#REF!</definedName>
    <definedName name="QTAB7A">'[41]Quarterly MacroFlow'!#REF!</definedName>
    <definedName name="QW" localSheetId="18">#REF!</definedName>
    <definedName name="QW" localSheetId="19">#REF!</definedName>
    <definedName name="QW" localSheetId="20">#REF!</definedName>
    <definedName name="QW">#REF!</definedName>
    <definedName name="range" localSheetId="6">[11]Sheet1!$M$3:$M$11</definedName>
    <definedName name="range" localSheetId="18">[8]Sheet1!$M$3:$M$11</definedName>
    <definedName name="range" localSheetId="19">[8]Sheet1!$M$3:$M$11</definedName>
    <definedName name="range" localSheetId="20">[8]Sheet1!$M$3:$M$11</definedName>
    <definedName name="range" localSheetId="36">[11]Sheet1!$M$3:$M$11</definedName>
    <definedName name="range" localSheetId="38">[12]Sheet1!$M$3:$M$11</definedName>
    <definedName name="range">[13]Sheet1!$M$3:$M$11</definedName>
    <definedName name="range03" localSheetId="6">[11]Sheet1!$O$3:$O$11</definedName>
    <definedName name="range03" localSheetId="18">[8]Sheet1!$O$3:$O$11</definedName>
    <definedName name="range03" localSheetId="19">[8]Sheet1!$O$3:$O$11</definedName>
    <definedName name="range03" localSheetId="20">[8]Sheet1!$O$3:$O$11</definedName>
    <definedName name="range03" localSheetId="36">[11]Sheet1!$O$3:$O$11</definedName>
    <definedName name="range03" localSheetId="38">[12]Sheet1!$O$3:$O$11</definedName>
    <definedName name="range03">[13]Sheet1!$O$3:$O$11</definedName>
    <definedName name="range04" localSheetId="6">[11]Sheet1!$P$3:$P$11</definedName>
    <definedName name="range04" localSheetId="18">[8]Sheet1!$P$3:$P$11</definedName>
    <definedName name="range04" localSheetId="19">[8]Sheet1!$P$3:$P$11</definedName>
    <definedName name="range04" localSheetId="20">[8]Sheet1!$P$3:$P$11</definedName>
    <definedName name="range04" localSheetId="36">[11]Sheet1!$P$3:$P$11</definedName>
    <definedName name="range04" localSheetId="38">[12]Sheet1!$P$3:$P$11</definedName>
    <definedName name="range04">[13]Sheet1!$P$3:$P$11</definedName>
    <definedName name="range1" localSheetId="6">[11]Sheet1!$M$3:$M$11</definedName>
    <definedName name="range1" localSheetId="18">[8]Sheet1!$M$3:$M$11</definedName>
    <definedName name="range1" localSheetId="19">[8]Sheet1!$M$3:$M$11</definedName>
    <definedName name="range1" localSheetId="20">[8]Sheet1!$M$3:$M$11</definedName>
    <definedName name="range1" localSheetId="36">[11]Sheet1!$M$3:$M$11</definedName>
    <definedName name="range1" localSheetId="38">[12]Sheet1!$M$3:$M$11</definedName>
    <definedName name="range1">[13]Sheet1!$M$3:$M$11</definedName>
    <definedName name="range2" localSheetId="6">[11]Sheet1!$N$3:$N$11</definedName>
    <definedName name="range2" localSheetId="18">[8]Sheet1!$N$3:$N$11</definedName>
    <definedName name="range2" localSheetId="19">[8]Sheet1!$N$3:$N$11</definedName>
    <definedName name="range2" localSheetId="20">[8]Sheet1!$N$3:$N$11</definedName>
    <definedName name="range2" localSheetId="36">[11]Sheet1!$N$3:$N$11</definedName>
    <definedName name="range2" localSheetId="38">[12]Sheet1!$N$3:$N$11</definedName>
    <definedName name="range2">[13]Sheet1!$N$3:$N$11</definedName>
    <definedName name="range3" localSheetId="6">[11]Sheet1!$O$3:$O$11</definedName>
    <definedName name="range3" localSheetId="18">[8]Sheet1!$O$3:$O$11</definedName>
    <definedName name="range3" localSheetId="19">[8]Sheet1!$O$3:$O$11</definedName>
    <definedName name="range3" localSheetId="20">[8]Sheet1!$O$3:$O$11</definedName>
    <definedName name="range3" localSheetId="36">[11]Sheet1!$O$3:$O$11</definedName>
    <definedName name="range3" localSheetId="38">[12]Sheet1!$O$3:$O$11</definedName>
    <definedName name="range3">[13]Sheet1!$O$3:$O$11</definedName>
    <definedName name="range4" localSheetId="6">[11]Sheet1!$P$3:$P$11</definedName>
    <definedName name="range4" localSheetId="18">[8]Sheet1!$P$3:$P$11</definedName>
    <definedName name="range4" localSheetId="19">[8]Sheet1!$P$3:$P$11</definedName>
    <definedName name="range4" localSheetId="20">[8]Sheet1!$P$3:$P$11</definedName>
    <definedName name="range4" localSheetId="36">[11]Sheet1!$P$3:$P$11</definedName>
    <definedName name="range4" localSheetId="38">[12]Sheet1!$P$3:$P$11</definedName>
    <definedName name="range4">[13]Sheet1!$P$3:$P$11</definedName>
    <definedName name="range5" localSheetId="6">[11]Sheet1!$M$3:$M$11</definedName>
    <definedName name="range5" localSheetId="18">[8]Sheet1!$M$3:$M$11</definedName>
    <definedName name="range5" localSheetId="19">[8]Sheet1!$M$3:$M$11</definedName>
    <definedName name="range5" localSheetId="20">[8]Sheet1!$M$3:$M$11</definedName>
    <definedName name="range5" localSheetId="36">[11]Sheet1!$M$3:$M$11</definedName>
    <definedName name="range5" localSheetId="38">[12]Sheet1!$M$3:$M$11</definedName>
    <definedName name="range5">[13]Sheet1!$M$3:$M$11</definedName>
    <definedName name="range9" localSheetId="6">[11]Sheet1!$N$3:$N$11</definedName>
    <definedName name="range9" localSheetId="18">[8]Sheet1!$N$3:$N$11</definedName>
    <definedName name="range9" localSheetId="19">[8]Sheet1!$N$3:$N$11</definedName>
    <definedName name="range9" localSheetId="20">[8]Sheet1!$N$3:$N$11</definedName>
    <definedName name="range9" localSheetId="38">[12]Sheet1!$N$3:$N$11</definedName>
    <definedName name="range9">[13]Sheet1!$N$3:$N$11</definedName>
    <definedName name="RED_BOP" localSheetId="6">#REF!</definedName>
    <definedName name="RED_BOP" localSheetId="18">#REF!</definedName>
    <definedName name="RED_BOP" localSheetId="19">#REF!</definedName>
    <definedName name="RED_BOP" localSheetId="20">#REF!</definedName>
    <definedName name="RED_BOP" localSheetId="25">#REF!</definedName>
    <definedName name="RED_BOP" localSheetId="36">#REF!</definedName>
    <definedName name="RED_BOP" localSheetId="26">#REF!</definedName>
    <definedName name="RED_BOP" localSheetId="28">#REF!</definedName>
    <definedName name="RED_BOP" localSheetId="29">#REF!</definedName>
    <definedName name="RED_BOP" localSheetId="30">#REF!</definedName>
    <definedName name="RED_BOP" localSheetId="31">#REF!</definedName>
    <definedName name="RED_BOP">#REF!</definedName>
    <definedName name="red_cpi" localSheetId="36">#REF!</definedName>
    <definedName name="red_cpi" localSheetId="26">#REF!</definedName>
    <definedName name="red_cpi" localSheetId="28">#REF!</definedName>
    <definedName name="red_cpi" localSheetId="29">#REF!</definedName>
    <definedName name="red_cpi" localSheetId="30">#REF!</definedName>
    <definedName name="red_cpi" localSheetId="31">#REF!</definedName>
    <definedName name="red_cpi">#REF!</definedName>
    <definedName name="RED_D" localSheetId="36">#REF!</definedName>
    <definedName name="RED_D" localSheetId="26">#REF!</definedName>
    <definedName name="RED_D" localSheetId="28">#REF!</definedName>
    <definedName name="RED_D" localSheetId="29">#REF!</definedName>
    <definedName name="RED_D" localSheetId="30">#REF!</definedName>
    <definedName name="RED_D" localSheetId="31">#REF!</definedName>
    <definedName name="RED_D">#REF!</definedName>
    <definedName name="RED_DS" localSheetId="36">#REF!</definedName>
    <definedName name="RED_DS" localSheetId="26">#REF!</definedName>
    <definedName name="RED_DS" localSheetId="28">#REF!</definedName>
    <definedName name="RED_DS" localSheetId="29">#REF!</definedName>
    <definedName name="RED_DS" localSheetId="30">#REF!</definedName>
    <definedName name="RED_DS" localSheetId="31">#REF!</definedName>
    <definedName name="RED_DS">#REF!</definedName>
    <definedName name="red_gdp_exp" localSheetId="36">#REF!</definedName>
    <definedName name="red_gdp_exp" localSheetId="26">#REF!</definedName>
    <definedName name="red_gdp_exp" localSheetId="28">#REF!</definedName>
    <definedName name="red_gdp_exp" localSheetId="29">#REF!</definedName>
    <definedName name="red_gdp_exp" localSheetId="30">#REF!</definedName>
    <definedName name="red_gdp_exp" localSheetId="31">#REF!</definedName>
    <definedName name="red_gdp_exp">#REF!</definedName>
    <definedName name="red_govt_empl" localSheetId="36">#REF!</definedName>
    <definedName name="red_govt_empl" localSheetId="26">#REF!</definedName>
    <definedName name="red_govt_empl" localSheetId="28">#REF!</definedName>
    <definedName name="red_govt_empl" localSheetId="29">#REF!</definedName>
    <definedName name="red_govt_empl" localSheetId="30">#REF!</definedName>
    <definedName name="red_govt_empl" localSheetId="31">#REF!</definedName>
    <definedName name="red_govt_empl">#REF!</definedName>
    <definedName name="RED_NATCPI" localSheetId="36">#REF!</definedName>
    <definedName name="RED_NATCPI" localSheetId="26">#REF!</definedName>
    <definedName name="RED_NATCPI" localSheetId="28">#REF!</definedName>
    <definedName name="RED_NATCPI" localSheetId="29">#REF!</definedName>
    <definedName name="RED_NATCPI" localSheetId="30">#REF!</definedName>
    <definedName name="RED_NATCPI" localSheetId="31">#REF!</definedName>
    <definedName name="RED_NATCPI">#REF!</definedName>
    <definedName name="RED_TBCPI" localSheetId="36">#REF!</definedName>
    <definedName name="RED_TBCPI" localSheetId="26">#REF!</definedName>
    <definedName name="RED_TBCPI" localSheetId="28">#REF!</definedName>
    <definedName name="RED_TBCPI" localSheetId="29">#REF!</definedName>
    <definedName name="RED_TBCPI" localSheetId="30">#REF!</definedName>
    <definedName name="RED_TBCPI" localSheetId="31">#REF!</definedName>
    <definedName name="RED_TBCPI">#REF!</definedName>
    <definedName name="RED_TRD" localSheetId="36">#REF!</definedName>
    <definedName name="RED_TRD" localSheetId="26">#REF!</definedName>
    <definedName name="RED_TRD" localSheetId="28">#REF!</definedName>
    <definedName name="RED_TRD" localSheetId="29">#REF!</definedName>
    <definedName name="RED_TRD" localSheetId="30">#REF!</definedName>
    <definedName name="RED_TRD" localSheetId="31">#REF!</definedName>
    <definedName name="RED_TRD">#REF!</definedName>
    <definedName name="REDTbl3">#REF!</definedName>
    <definedName name="REDTbl4">#REF!</definedName>
    <definedName name="REDTbl5">#REF!</definedName>
    <definedName name="REDTbl6">#REF!</definedName>
    <definedName name="REDTbl7">#REF!</definedName>
    <definedName name="rfe">'[42]Izbor posla'!$B$17</definedName>
    <definedName name="RGDPA" localSheetId="18">#REF!</definedName>
    <definedName name="RGDPA" localSheetId="19">#REF!</definedName>
    <definedName name="RGDPA" localSheetId="20">#REF!</definedName>
    <definedName name="RGDPA">#REF!</definedName>
    <definedName name="RGSPA" localSheetId="18">#REF!</definedName>
    <definedName name="RGSPA" localSheetId="19">#REF!</definedName>
    <definedName name="RGSPA" localSheetId="20">#REF!</definedName>
    <definedName name="RGSPA">#REF!</definedName>
    <definedName name="right" localSheetId="6">#REF!</definedName>
    <definedName name="right" localSheetId="25">#REF!</definedName>
    <definedName name="right" localSheetId="36">#REF!</definedName>
    <definedName name="right" localSheetId="26">#REF!</definedName>
    <definedName name="right" localSheetId="28">#REF!</definedName>
    <definedName name="right" localSheetId="29">#REF!</definedName>
    <definedName name="right" localSheetId="30">#REF!</definedName>
    <definedName name="right" localSheetId="31">#REF!</definedName>
    <definedName name="right">#REF!</definedName>
    <definedName name="rindex" localSheetId="36">#REF!</definedName>
    <definedName name="rindex" localSheetId="26">#REF!</definedName>
    <definedName name="rindex" localSheetId="28">#REF!</definedName>
    <definedName name="rindex" localSheetId="29">#REF!</definedName>
    <definedName name="rindex" localSheetId="30">#REF!</definedName>
    <definedName name="rindex" localSheetId="31">#REF!</definedName>
    <definedName name="rindex">#REF!</definedName>
    <definedName name="rngErrorSort">[26]ErrCheck!$A$4</definedName>
    <definedName name="rngLastSave">[26]Main!$G$19</definedName>
    <definedName name="rngLastSent">[26]Main!$G$18</definedName>
    <definedName name="rngLastUpdate">[26]Links!$D$2</definedName>
    <definedName name="rngNeedsUpdate">[26]Links!$E$2</definedName>
    <definedName name="rngQuestChecked">[26]ErrCheck!$A$3</definedName>
    <definedName name="Rows_Table" localSheetId="6">#REF!</definedName>
    <definedName name="Rows_Table" localSheetId="18">#REF!</definedName>
    <definedName name="Rows_Table" localSheetId="19">#REF!</definedName>
    <definedName name="Rows_Table" localSheetId="20">#REF!</definedName>
    <definedName name="Rows_Table" localSheetId="25">#REF!</definedName>
    <definedName name="Rows_Table" localSheetId="36">#REF!</definedName>
    <definedName name="Rows_Table" localSheetId="26">#REF!</definedName>
    <definedName name="Rows_Table" localSheetId="28">#REF!</definedName>
    <definedName name="Rows_Table" localSheetId="29">#REF!</definedName>
    <definedName name="Rows_Table" localSheetId="30">#REF!</definedName>
    <definedName name="Rows_Table" localSheetId="31">#REF!</definedName>
    <definedName name="Rows_Table">#REF!</definedName>
    <definedName name="rr" localSheetId="8" hidden="1">{"Riqfin97",#N/A,FALSE,"Tran";"Riqfinpro",#N/A,FALSE,"Tran"}</definedName>
    <definedName name="rr" localSheetId="9" hidden="1">{"Riqfin97",#N/A,FALSE,"Tran";"Riqfinpro",#N/A,FALSE,"Tran"}</definedName>
    <definedName name="rr" localSheetId="11" hidden="1">{"Riqfin97",#N/A,FALSE,"Tran";"Riqfinpro",#N/A,FALSE,"Tran"}</definedName>
    <definedName name="rr" localSheetId="12" hidden="1">{"Riqfin97",#N/A,FALSE,"Tran";"Riqfinpro",#N/A,FALSE,"Tran"}</definedName>
    <definedName name="rr" localSheetId="15"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37" hidden="1">{"Riqfin97",#N/A,FALSE,"Tran";"Riqfinpro",#N/A,FALSE,"Tran"}</definedName>
    <definedName name="rr" hidden="1">{"Riqfin97",#N/A,FALSE,"Tran";"Riqfinpro",#N/A,FALSE,"Tran"}</definedName>
    <definedName name="rrr" localSheetId="8"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15" hidden="1">{"Riqfin97",#N/A,FALSE,"Tran";"Riqfinpro",#N/A,FALSE,"Tran"}</definedName>
    <definedName name="rrr" localSheetId="18" hidden="1">{"Riqfin97",#N/A,FALSE,"Tran";"Riqfinpro",#N/A,FALSE,"Tran"}</definedName>
    <definedName name="rrr" localSheetId="19" hidden="1">{"Riqfin97",#N/A,FALSE,"Tran";"Riqfinpro",#N/A,FALSE,"Tran"}</definedName>
    <definedName name="rrr" localSheetId="20" hidden="1">{"Riqfin97",#N/A,FALSE,"Tran";"Riqfinpro",#N/A,FALSE,"Tran"}</definedName>
    <definedName name="rrr" localSheetId="37" hidden="1">{"Riqfin97",#N/A,FALSE,"Tran";"Riqfinpro",#N/A,FALSE,"Tran"}</definedName>
    <definedName name="rrr" hidden="1">{"Riqfin97",#N/A,FALSE,"Tran";"Riqfinpro",#N/A,FALSE,"Tran"}</definedName>
    <definedName name="rrttttttttttttttttttt">'[3]Annual Tables'!#REF!</definedName>
    <definedName name="S" localSheetId="18">#REF!</definedName>
    <definedName name="S" localSheetId="19">#REF!</definedName>
    <definedName name="S" localSheetId="20">#REF!</definedName>
    <definedName name="S" localSheetId="36">#REF!</definedName>
    <definedName name="S" localSheetId="26">#REF!</definedName>
    <definedName name="S" localSheetId="28">#REF!</definedName>
    <definedName name="S" localSheetId="29">#REF!</definedName>
    <definedName name="S" localSheetId="30">#REF!</definedName>
    <definedName name="S" localSheetId="31">#REF!</definedName>
    <definedName name="S" localSheetId="38">#REF!</definedName>
    <definedName name="S">#REF!</definedName>
    <definedName name="sa">[43]NOVMIR3!$U$71:$Y$134</definedName>
    <definedName name="SA_Tab" localSheetId="18">#REF!</definedName>
    <definedName name="SA_Tab" localSheetId="19">#REF!</definedName>
    <definedName name="SA_Tab" localSheetId="20">#REF!</definedName>
    <definedName name="SA_Tab" localSheetId="36">#REF!</definedName>
    <definedName name="SA_Tab" localSheetId="26">#REF!</definedName>
    <definedName name="SA_Tab" localSheetId="28">#REF!</definedName>
    <definedName name="SA_Tab" localSheetId="29">#REF!</definedName>
    <definedName name="SA_Tab" localSheetId="30">#REF!</definedName>
    <definedName name="SA_Tab" localSheetId="31">#REF!</definedName>
    <definedName name="SA_Tab">#REF!</definedName>
    <definedName name="Sažeta_bilanca" localSheetId="34">#REF!</definedName>
    <definedName name="Sažeta_bilanca" localSheetId="36">#REF!</definedName>
    <definedName name="Sažeta_bilanca" localSheetId="26">#REF!</definedName>
    <definedName name="Sažeta_bilanca" localSheetId="28">#REF!</definedName>
    <definedName name="Sažeta_bilanca" localSheetId="29">#REF!</definedName>
    <definedName name="Sažeta_bilanca" localSheetId="30">#REF!</definedName>
    <definedName name="Sažeta_bilanca" localSheetId="31">#REF!</definedName>
    <definedName name="Sažeta_bilanca" localSheetId="38">#REF!</definedName>
    <definedName name="Sažeta_bilanca">#REF!</definedName>
    <definedName name="sds_gdp_exp_lari" localSheetId="36">#REF!</definedName>
    <definedName name="sds_gdp_exp_lari" localSheetId="26">#REF!</definedName>
    <definedName name="sds_gdp_exp_lari" localSheetId="28">#REF!</definedName>
    <definedName name="sds_gdp_exp_lari" localSheetId="29">#REF!</definedName>
    <definedName name="sds_gdp_exp_lari" localSheetId="30">#REF!</definedName>
    <definedName name="sds_gdp_exp_lari" localSheetId="31">#REF!</definedName>
    <definedName name="sds_gdp_exp_lari">#REF!</definedName>
    <definedName name="sds_gdp_origin" localSheetId="36">#REF!</definedName>
    <definedName name="sds_gdp_origin" localSheetId="26">#REF!</definedName>
    <definedName name="sds_gdp_origin" localSheetId="28">#REF!</definedName>
    <definedName name="sds_gdp_origin" localSheetId="29">#REF!</definedName>
    <definedName name="sds_gdp_origin" localSheetId="30">#REF!</definedName>
    <definedName name="sds_gdp_origin" localSheetId="31">#REF!</definedName>
    <definedName name="sds_gdp_origin">#REF!</definedName>
    <definedName name="sds_gpd_exp_gdp" localSheetId="36">#REF!</definedName>
    <definedName name="sds_gpd_exp_gdp" localSheetId="26">#REF!</definedName>
    <definedName name="sds_gpd_exp_gdp" localSheetId="28">#REF!</definedName>
    <definedName name="sds_gpd_exp_gdp" localSheetId="29">#REF!</definedName>
    <definedName name="sds_gpd_exp_gdp" localSheetId="30">#REF!</definedName>
    <definedName name="sds_gpd_exp_gdp" localSheetId="31">#REF!</definedName>
    <definedName name="sds_gpd_exp_gdp">#REF!</definedName>
    <definedName name="sencount" hidden="1">2</definedName>
    <definedName name="sk" localSheetId="18">OFFSET(#REF!,0,0,1,COUNT(#REF!))</definedName>
    <definedName name="sk" localSheetId="19">OFFSET(#REF!,0,0,1,COUNT(#REF!))</definedName>
    <definedName name="sk" localSheetId="20">OFFSET(#REF!,0,0,1,COUNT(#REF!))</definedName>
    <definedName name="sk">OFFSET(#REF!,0,0,1,COUNT(#REF!))</definedName>
    <definedName name="SourceFileName" localSheetId="36">'[28]Izbor posla'!$E$17</definedName>
    <definedName name="SourceFileName" localSheetId="38">'[21]Izbor posla'!$E$17</definedName>
    <definedName name="SourceFileName">'[21]Izbor posla'!$E$17</definedName>
    <definedName name="SpreadsheetBuilder_1" localSheetId="8" hidden="1">#REF!</definedName>
    <definedName name="SpreadsheetBuilder_1" localSheetId="25" hidden="1">#REF!</definedName>
    <definedName name="SpreadsheetBuilder_1" localSheetId="26" hidden="1">#REF!</definedName>
    <definedName name="SpreadsheetBuilder_1" hidden="1">#REF!</definedName>
    <definedName name="SS">[44]IMATA!$B$45:$B$108</definedName>
    <definedName name="START" localSheetId="6">#REF!</definedName>
    <definedName name="START" localSheetId="18">#REF!</definedName>
    <definedName name="START" localSheetId="19">#REF!</definedName>
    <definedName name="START" localSheetId="20">#REF!</definedName>
    <definedName name="START" localSheetId="36">#REF!</definedName>
    <definedName name="START" localSheetId="26">#REF!</definedName>
    <definedName name="START" localSheetId="28">#REF!</definedName>
    <definedName name="START" localSheetId="29">#REF!</definedName>
    <definedName name="START" localSheetId="30">#REF!</definedName>
    <definedName name="START" localSheetId="31">#REF!</definedName>
    <definedName name="START">#REF!</definedName>
    <definedName name="STFQTAB" localSheetId="36">#REF!</definedName>
    <definedName name="STFQTAB" localSheetId="26">#REF!</definedName>
    <definedName name="STFQTAB" localSheetId="28">#REF!</definedName>
    <definedName name="STFQTAB" localSheetId="29">#REF!</definedName>
    <definedName name="STFQTAB" localSheetId="30">#REF!</definedName>
    <definedName name="STFQTAB" localSheetId="31">#REF!</definedName>
    <definedName name="STFQTAB">#REF!</definedName>
    <definedName name="STOP" localSheetId="36">#REF!</definedName>
    <definedName name="STOP" localSheetId="26">#REF!</definedName>
    <definedName name="STOP" localSheetId="28">#REF!</definedName>
    <definedName name="STOP" localSheetId="29">#REF!</definedName>
    <definedName name="STOP" localSheetId="30">#REF!</definedName>
    <definedName name="STOP" localSheetId="31">#REF!</definedName>
    <definedName name="STOP">#REF!</definedName>
    <definedName name="SUM">[4]BoP!$E$313:$BE$365</definedName>
    <definedName name="SVI" localSheetId="6">#REF!</definedName>
    <definedName name="SVI" localSheetId="18">#REF!</definedName>
    <definedName name="SVI" localSheetId="19">#REF!</definedName>
    <definedName name="SVI" localSheetId="20">#REF!</definedName>
    <definedName name="SVI" localSheetId="25">#REF!</definedName>
    <definedName name="SVI" localSheetId="34">#REF!</definedName>
    <definedName name="SVI" localSheetId="36">#REF!</definedName>
    <definedName name="SVI" localSheetId="26">#REF!</definedName>
    <definedName name="SVI" localSheetId="28">#REF!</definedName>
    <definedName name="SVI" localSheetId="29">#REF!</definedName>
    <definedName name="SVI" localSheetId="30">#REF!</definedName>
    <definedName name="SVI" localSheetId="31">#REF!</definedName>
    <definedName name="SVI" localSheetId="38">#REF!</definedName>
    <definedName name="SVI">#REF!</definedName>
    <definedName name="TAB1A">#REF!</definedName>
    <definedName name="TAB1CK">#REF!</definedName>
    <definedName name="Tab25a" localSheetId="36">#REF!</definedName>
    <definedName name="Tab25a" localSheetId="26">#REF!</definedName>
    <definedName name="Tab25a" localSheetId="28">#REF!</definedName>
    <definedName name="Tab25a" localSheetId="29">#REF!</definedName>
    <definedName name="Tab25a" localSheetId="30">#REF!</definedName>
    <definedName name="Tab25a" localSheetId="31">#REF!</definedName>
    <definedName name="Tab25a">#REF!</definedName>
    <definedName name="Tab25b" localSheetId="36">#REF!</definedName>
    <definedName name="Tab25b" localSheetId="26">#REF!</definedName>
    <definedName name="Tab25b" localSheetId="28">#REF!</definedName>
    <definedName name="Tab25b" localSheetId="29">#REF!</definedName>
    <definedName name="Tab25b" localSheetId="30">#REF!</definedName>
    <definedName name="Tab25b" localSheetId="31">#REF!</definedName>
    <definedName name="Tab25b">#REF!</definedName>
    <definedName name="TAB2A">#REF!</definedName>
    <definedName name="TAB5A">#REF!</definedName>
    <definedName name="TAB6A">'[3]Annual Tables'!#REF!</definedName>
    <definedName name="TAB6B">'[3]Annual Tables'!#REF!</definedName>
    <definedName name="TAB6C" localSheetId="18">#REF!</definedName>
    <definedName name="TAB6C" localSheetId="19">#REF!</definedName>
    <definedName name="TAB6C" localSheetId="20">#REF!</definedName>
    <definedName name="TAB6C">#REF!</definedName>
    <definedName name="TAB7A" localSheetId="18">#REF!</definedName>
    <definedName name="TAB7A" localSheetId="19">#REF!</definedName>
    <definedName name="TAB7A" localSheetId="20">#REF!</definedName>
    <definedName name="TAB7A">#REF!</definedName>
    <definedName name="TABLE" localSheetId="34">'Slika 6.11. - Figure 6.11'!$E$54:$E$54</definedName>
    <definedName name="Table__47">[45]RED47!$A$1:$I$53</definedName>
    <definedName name="TABLE_2" localSheetId="34">'Slika 6.11. - Figure 6.11'!$E$55:$E$55</definedName>
    <definedName name="Table_2._Country_X___Public_Sector_Financing_1" localSheetId="6">#REF!</definedName>
    <definedName name="Table_2._Country_X___Public_Sector_Financing_1" localSheetId="18">#REF!</definedName>
    <definedName name="Table_2._Country_X___Public_Sector_Financing_1" localSheetId="19">#REF!</definedName>
    <definedName name="Table_2._Country_X___Public_Sector_Financing_1" localSheetId="20">#REF!</definedName>
    <definedName name="Table_2._Country_X___Public_Sector_Financing_1" localSheetId="25">#REF!</definedName>
    <definedName name="Table_2._Country_X___Public_Sector_Financing_1" localSheetId="36">#REF!</definedName>
    <definedName name="Table_2._Country_X___Public_Sector_Financing_1" localSheetId="26">#REF!</definedName>
    <definedName name="Table_2._Country_X___Public_Sector_Financing_1" localSheetId="28">#REF!</definedName>
    <definedName name="Table_2._Country_X___Public_Sector_Financing_1" localSheetId="29">#REF!</definedName>
    <definedName name="Table_2._Country_X___Public_Sector_Financing_1" localSheetId="30">#REF!</definedName>
    <definedName name="Table_2._Country_X___Public_Sector_Financing_1" localSheetId="31">#REF!</definedName>
    <definedName name="Table_2._Country_X___Public_Sector_Financing_1">#REF!</definedName>
    <definedName name="TABLE_3" localSheetId="34">'Slika 6.11. - Figure 6.11'!$E$56:$E$56</definedName>
    <definedName name="TABLE_4" localSheetId="34">'Slika 6.11. - Figure 6.11'!$E$57:$F$57</definedName>
    <definedName name="Table_4SR" localSheetId="18">#REF!</definedName>
    <definedName name="Table_4SR" localSheetId="19">#REF!</definedName>
    <definedName name="Table_4SR" localSheetId="20">#REF!</definedName>
    <definedName name="Table_4SR">#REF!</definedName>
    <definedName name="Table_Template" localSheetId="6">#REF!</definedName>
    <definedName name="Table_Template" localSheetId="18">#REF!</definedName>
    <definedName name="Table_Template" localSheetId="19">#REF!</definedName>
    <definedName name="Table_Template" localSheetId="20">#REF!</definedName>
    <definedName name="Table_Template" localSheetId="36">#REF!</definedName>
    <definedName name="Table_Template" localSheetId="26">#REF!</definedName>
    <definedName name="Table_Template" localSheetId="28">#REF!</definedName>
    <definedName name="Table_Template" localSheetId="29">#REF!</definedName>
    <definedName name="Table_Template" localSheetId="30">#REF!</definedName>
    <definedName name="Table_Template" localSheetId="31">#REF!</definedName>
    <definedName name="Table_Template">#REF!</definedName>
    <definedName name="Table1" localSheetId="36">#REF!</definedName>
    <definedName name="Table1" localSheetId="26">#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2" localSheetId="36">#REF!</definedName>
    <definedName name="Table2" localSheetId="26">#REF!</definedName>
    <definedName name="Table2" localSheetId="28">#REF!</definedName>
    <definedName name="Table2" localSheetId="29">#REF!</definedName>
    <definedName name="Table2" localSheetId="30">#REF!</definedName>
    <definedName name="Table2" localSheetId="31">#REF!</definedName>
    <definedName name="Table2">#REF!</definedName>
    <definedName name="TableA" localSheetId="36">#REF!</definedName>
    <definedName name="TableA" localSheetId="26">#REF!</definedName>
    <definedName name="TableA" localSheetId="28">#REF!</definedName>
    <definedName name="TableA" localSheetId="29">#REF!</definedName>
    <definedName name="TableA" localSheetId="30">#REF!</definedName>
    <definedName name="TableA" localSheetId="31">#REF!</definedName>
    <definedName name="TableA">#REF!</definedName>
    <definedName name="TableB1" localSheetId="36">#REF!</definedName>
    <definedName name="TableB1" localSheetId="26">#REF!</definedName>
    <definedName name="TableB1" localSheetId="28">#REF!</definedName>
    <definedName name="TableB1" localSheetId="29">#REF!</definedName>
    <definedName name="TableB1" localSheetId="30">#REF!</definedName>
    <definedName name="TableB1" localSheetId="31">#REF!</definedName>
    <definedName name="TableB1">#REF!</definedName>
    <definedName name="TableB2" localSheetId="36">#REF!</definedName>
    <definedName name="TableB2" localSheetId="26">#REF!</definedName>
    <definedName name="TableB2" localSheetId="28">#REF!</definedName>
    <definedName name="TableB2" localSheetId="29">#REF!</definedName>
    <definedName name="TableB2" localSheetId="30">#REF!</definedName>
    <definedName name="TableB2" localSheetId="31">#REF!</definedName>
    <definedName name="TableB2">#REF!</definedName>
    <definedName name="TableB3" localSheetId="36">#REF!</definedName>
    <definedName name="TableB3" localSheetId="26">#REF!</definedName>
    <definedName name="TableB3" localSheetId="28">#REF!</definedName>
    <definedName name="TableB3" localSheetId="29">#REF!</definedName>
    <definedName name="TableB3" localSheetId="30">#REF!</definedName>
    <definedName name="TableB3" localSheetId="31">#REF!</definedName>
    <definedName name="TableB3">#REF!</definedName>
    <definedName name="TableC1" localSheetId="36">#REF!</definedName>
    <definedName name="TableC1" localSheetId="26">#REF!</definedName>
    <definedName name="TableC1" localSheetId="28">#REF!</definedName>
    <definedName name="TableC1" localSheetId="29">#REF!</definedName>
    <definedName name="TableC1" localSheetId="30">#REF!</definedName>
    <definedName name="TableC1" localSheetId="31">#REF!</definedName>
    <definedName name="TableC1">#REF!</definedName>
    <definedName name="TableC2" localSheetId="36">#REF!</definedName>
    <definedName name="TableC2" localSheetId="26">#REF!</definedName>
    <definedName name="TableC2" localSheetId="28">#REF!</definedName>
    <definedName name="TableC2" localSheetId="29">#REF!</definedName>
    <definedName name="TableC2" localSheetId="30">#REF!</definedName>
    <definedName name="TableC2" localSheetId="31">#REF!</definedName>
    <definedName name="TableC2">#REF!</definedName>
    <definedName name="TableC3" localSheetId="36">#REF!</definedName>
    <definedName name="TableC3" localSheetId="26">#REF!</definedName>
    <definedName name="TableC3" localSheetId="28">#REF!</definedName>
    <definedName name="TableC3" localSheetId="29">#REF!</definedName>
    <definedName name="TableC3" localSheetId="30">#REF!</definedName>
    <definedName name="TableC3" localSheetId="31">#REF!</definedName>
    <definedName name="TableC3">#REF!</definedName>
    <definedName name="TAME">#REF!</definedName>
    <definedName name="TargetBookName" localSheetId="36">'[28]Izbor posla'!$C$18</definedName>
    <definedName name="TargetBookName" localSheetId="38">'[21]Izbor posla'!$C$18</definedName>
    <definedName name="TargetBookName">'[21]Izbor posla'!$C$18</definedName>
    <definedName name="TargetFileName" localSheetId="36">'[28]Izbor posla'!$E$18</definedName>
    <definedName name="TargetFileName" localSheetId="38">'[21]Izbor posla'!$E$18</definedName>
    <definedName name="TargetFileName">'[21]Izbor posla'!$E$18</definedName>
    <definedName name="TargetFolderName" localSheetId="36">'[28]Izbor posla'!$B$18</definedName>
    <definedName name="TargetFolderName" localSheetId="38">'[21]Izbor posla'!$B$18</definedName>
    <definedName name="TargetFolderName">'[21]Izbor posla'!$B$18</definedName>
    <definedName name="TargetSheetName" localSheetId="36">'[28]Izbor posla'!$D$18</definedName>
    <definedName name="TargetSheetName" localSheetId="38">'[21]Izbor posla'!$D$18</definedName>
    <definedName name="TargetSheetName">'[21]Izbor posla'!$D$18</definedName>
    <definedName name="tblChecks">[26]ErrCheck!$A$3:$E$5</definedName>
    <definedName name="tblLinks">[26]Links!$A$4:$F$33</definedName>
    <definedName name="tblVelGodAvg" localSheetId="6">#REF!</definedName>
    <definedName name="tblVelGodAvg" localSheetId="18">#REF!</definedName>
    <definedName name="tblVelGodAvg" localSheetId="19">#REF!</definedName>
    <definedName name="tblVelGodAvg" localSheetId="20">#REF!</definedName>
    <definedName name="tblVelGodAvg" localSheetId="25">#REF!</definedName>
    <definedName name="tblVelGodAvg" localSheetId="34">#REF!</definedName>
    <definedName name="tblVelGodAvg" localSheetId="36">#REF!</definedName>
    <definedName name="tblVelGodAvg" localSheetId="26">#REF!</definedName>
    <definedName name="tblVelGodAvg" localSheetId="28">#REF!</definedName>
    <definedName name="tblVelGodAvg" localSheetId="29">#REF!</definedName>
    <definedName name="tblVelGodAvg" localSheetId="30">#REF!</definedName>
    <definedName name="tblVelGodAvg" localSheetId="31">#REF!</definedName>
    <definedName name="tblVelGodAvg" localSheetId="38">#REF!</definedName>
    <definedName name="tblVelGodAvg">#REF!</definedName>
    <definedName name="Tegsun_DB">[46]tegsun!$A$1:$F$1136</definedName>
    <definedName name="Template_Table" localSheetId="18">#REF!</definedName>
    <definedName name="Template_Table" localSheetId="19">#REF!</definedName>
    <definedName name="Template_Table" localSheetId="20">#REF!</definedName>
    <definedName name="Template_Table" localSheetId="36">#REF!</definedName>
    <definedName name="Template_Table" localSheetId="26">#REF!</definedName>
    <definedName name="Template_Table" localSheetId="28">#REF!</definedName>
    <definedName name="Template_Table" localSheetId="29">#REF!</definedName>
    <definedName name="Template_Table" localSheetId="30">#REF!</definedName>
    <definedName name="Template_Table" localSheetId="31">#REF!</definedName>
    <definedName name="Template_Table">#REF!</definedName>
    <definedName name="TITLES" localSheetId="36">#REF!</definedName>
    <definedName name="TITLES" localSheetId="26">#REF!</definedName>
    <definedName name="TITLES" localSheetId="28">#REF!</definedName>
    <definedName name="TITLES" localSheetId="29">#REF!</definedName>
    <definedName name="TITLES" localSheetId="30">#REF!</definedName>
    <definedName name="TITLES" localSheetId="31">#REF!</definedName>
    <definedName name="TITLES">#REF!</definedName>
    <definedName name="TM" localSheetId="36">#REF!</definedName>
    <definedName name="TM" localSheetId="26">#REF!</definedName>
    <definedName name="TM" localSheetId="28">#REF!</definedName>
    <definedName name="TM" localSheetId="29">#REF!</definedName>
    <definedName name="TM" localSheetId="30">#REF!</definedName>
    <definedName name="TM" localSheetId="31">#REF!</definedName>
    <definedName name="TM">#REF!</definedName>
    <definedName name="TM_D" localSheetId="36">#REF!</definedName>
    <definedName name="TM_D" localSheetId="26">#REF!</definedName>
    <definedName name="TM_D" localSheetId="28">#REF!</definedName>
    <definedName name="TM_D" localSheetId="29">#REF!</definedName>
    <definedName name="TM_D" localSheetId="30">#REF!</definedName>
    <definedName name="TM_D" localSheetId="31">#REF!</definedName>
    <definedName name="TM_D">#REF!</definedName>
    <definedName name="TM_DPCH" localSheetId="36">#REF!</definedName>
    <definedName name="TM_DPCH" localSheetId="26">#REF!</definedName>
    <definedName name="TM_DPCH" localSheetId="28">#REF!</definedName>
    <definedName name="TM_DPCH" localSheetId="29">#REF!</definedName>
    <definedName name="TM_DPCH" localSheetId="30">#REF!</definedName>
    <definedName name="TM_DPCH" localSheetId="31">#REF!</definedName>
    <definedName name="TM_DPCH">#REF!</definedName>
    <definedName name="TM_R" localSheetId="36">#REF!</definedName>
    <definedName name="TM_R" localSheetId="26">#REF!</definedName>
    <definedName name="TM_R" localSheetId="28">#REF!</definedName>
    <definedName name="TM_R" localSheetId="29">#REF!</definedName>
    <definedName name="TM_R" localSheetId="30">#REF!</definedName>
    <definedName name="TM_R" localSheetId="31">#REF!</definedName>
    <definedName name="TM_R">#REF!</definedName>
    <definedName name="TM_RPCH" localSheetId="36">#REF!</definedName>
    <definedName name="TM_RPCH" localSheetId="26">#REF!</definedName>
    <definedName name="TM_RPCH" localSheetId="28">#REF!</definedName>
    <definedName name="TM_RPCH" localSheetId="29">#REF!</definedName>
    <definedName name="TM_RPCH" localSheetId="30">#REF!</definedName>
    <definedName name="TM_RPCH" localSheetId="31">#REF!</definedName>
    <definedName name="TM_RPCH">#REF!</definedName>
    <definedName name="TMG" localSheetId="36">#REF!</definedName>
    <definedName name="TMG" localSheetId="26">#REF!</definedName>
    <definedName name="TMG" localSheetId="28">#REF!</definedName>
    <definedName name="TMG" localSheetId="29">#REF!</definedName>
    <definedName name="TMG" localSheetId="30">#REF!</definedName>
    <definedName name="TMG" localSheetId="31">#REF!</definedName>
    <definedName name="TMG">#REF!</definedName>
    <definedName name="TMG_D">[16]Q5!$E$23:$AH$23</definedName>
    <definedName name="TMG_DPCH" localSheetId="6">#REF!</definedName>
    <definedName name="TMG_DPCH" localSheetId="18">#REF!</definedName>
    <definedName name="TMG_DPCH" localSheetId="19">#REF!</definedName>
    <definedName name="TMG_DPCH" localSheetId="20">#REF!</definedName>
    <definedName name="TMG_DPCH" localSheetId="25">#REF!</definedName>
    <definedName name="TMG_DPCH" localSheetId="36">#REF!</definedName>
    <definedName name="TMG_DPCH" localSheetId="26">#REF!</definedName>
    <definedName name="TMG_DPCH" localSheetId="28">#REF!</definedName>
    <definedName name="TMG_DPCH" localSheetId="29">#REF!</definedName>
    <definedName name="TMG_DPCH" localSheetId="30">#REF!</definedName>
    <definedName name="TMG_DPCH" localSheetId="31">#REF!</definedName>
    <definedName name="TMG_DPCH">#REF!</definedName>
    <definedName name="TMG_R" localSheetId="36">#REF!</definedName>
    <definedName name="TMG_R" localSheetId="26">#REF!</definedName>
    <definedName name="TMG_R" localSheetId="28">#REF!</definedName>
    <definedName name="TMG_R" localSheetId="29">#REF!</definedName>
    <definedName name="TMG_R" localSheetId="30">#REF!</definedName>
    <definedName name="TMG_R" localSheetId="31">#REF!</definedName>
    <definedName name="TMG_R">#REF!</definedName>
    <definedName name="TMG_RPCH" localSheetId="36">#REF!</definedName>
    <definedName name="TMG_RPCH" localSheetId="26">#REF!</definedName>
    <definedName name="TMG_RPCH" localSheetId="28">#REF!</definedName>
    <definedName name="TMG_RPCH" localSheetId="29">#REF!</definedName>
    <definedName name="TMG_RPCH" localSheetId="30">#REF!</definedName>
    <definedName name="TMG_RPCH" localSheetId="31">#REF!</definedName>
    <definedName name="TMG_RPCH">#REF!</definedName>
    <definedName name="TMGO">#N/A</definedName>
    <definedName name="TMGO_D" localSheetId="6">#REF!</definedName>
    <definedName name="TMGO_D" localSheetId="25">#REF!</definedName>
    <definedName name="TMGO_D" localSheetId="36">#REF!</definedName>
    <definedName name="TMGO_D" localSheetId="26">#REF!</definedName>
    <definedName name="TMGO_D" localSheetId="28">#REF!</definedName>
    <definedName name="TMGO_D" localSheetId="29">#REF!</definedName>
    <definedName name="TMGO_D" localSheetId="30">#REF!</definedName>
    <definedName name="TMGO_D" localSheetId="31">#REF!</definedName>
    <definedName name="TMGO_D">#REF!</definedName>
    <definedName name="TMGO_DPCH" localSheetId="36">#REF!</definedName>
    <definedName name="TMGO_DPCH" localSheetId="26">#REF!</definedName>
    <definedName name="TMGO_DPCH" localSheetId="28">#REF!</definedName>
    <definedName name="TMGO_DPCH" localSheetId="29">#REF!</definedName>
    <definedName name="TMGO_DPCH" localSheetId="30">#REF!</definedName>
    <definedName name="TMGO_DPCH" localSheetId="31">#REF!</definedName>
    <definedName name="TMGO_DPCH">#REF!</definedName>
    <definedName name="TMGO_R" localSheetId="36">#REF!</definedName>
    <definedName name="TMGO_R" localSheetId="26">#REF!</definedName>
    <definedName name="TMGO_R" localSheetId="28">#REF!</definedName>
    <definedName name="TMGO_R" localSheetId="29">#REF!</definedName>
    <definedName name="TMGO_R" localSheetId="30">#REF!</definedName>
    <definedName name="TMGO_R" localSheetId="31">#REF!</definedName>
    <definedName name="TMGO_R">#REF!</definedName>
    <definedName name="TMGO_RPCH" localSheetId="36">#REF!</definedName>
    <definedName name="TMGO_RPCH" localSheetId="26">#REF!</definedName>
    <definedName name="TMGO_RPCH" localSheetId="28">#REF!</definedName>
    <definedName name="TMGO_RPCH" localSheetId="29">#REF!</definedName>
    <definedName name="TMGO_RPCH" localSheetId="30">#REF!</definedName>
    <definedName name="TMGO_RPCH" localSheetId="31">#REF!</definedName>
    <definedName name="TMGO_RPCH">#REF!</definedName>
    <definedName name="TMGXO" localSheetId="36">#REF!</definedName>
    <definedName name="TMGXO" localSheetId="26">#REF!</definedName>
    <definedName name="TMGXO" localSheetId="28">#REF!</definedName>
    <definedName name="TMGXO" localSheetId="29">#REF!</definedName>
    <definedName name="TMGXO" localSheetId="30">#REF!</definedName>
    <definedName name="TMGXO" localSheetId="31">#REF!</definedName>
    <definedName name="TMGXO">#REF!</definedName>
    <definedName name="TMGXO_D" localSheetId="36">#REF!</definedName>
    <definedName name="TMGXO_D" localSheetId="26">#REF!</definedName>
    <definedName name="TMGXO_D" localSheetId="28">#REF!</definedName>
    <definedName name="TMGXO_D" localSheetId="29">#REF!</definedName>
    <definedName name="TMGXO_D" localSheetId="30">#REF!</definedName>
    <definedName name="TMGXO_D" localSheetId="31">#REF!</definedName>
    <definedName name="TMGXO_D">#REF!</definedName>
    <definedName name="TMGXO_DPCH" localSheetId="36">#REF!</definedName>
    <definedName name="TMGXO_DPCH" localSheetId="26">#REF!</definedName>
    <definedName name="TMGXO_DPCH" localSheetId="28">#REF!</definedName>
    <definedName name="TMGXO_DPCH" localSheetId="29">#REF!</definedName>
    <definedName name="TMGXO_DPCH" localSheetId="30">#REF!</definedName>
    <definedName name="TMGXO_DPCH" localSheetId="31">#REF!</definedName>
    <definedName name="TMGXO_DPCH">#REF!</definedName>
    <definedName name="TMGXO_R" localSheetId="36">#REF!</definedName>
    <definedName name="TMGXO_R" localSheetId="26">#REF!</definedName>
    <definedName name="TMGXO_R" localSheetId="28">#REF!</definedName>
    <definedName name="TMGXO_R" localSheetId="29">#REF!</definedName>
    <definedName name="TMGXO_R" localSheetId="30">#REF!</definedName>
    <definedName name="TMGXO_R" localSheetId="31">#REF!</definedName>
    <definedName name="TMGXO_R">#REF!</definedName>
    <definedName name="TMGXO_RPCH" localSheetId="36">#REF!</definedName>
    <definedName name="TMGXO_RPCH" localSheetId="26">#REF!</definedName>
    <definedName name="TMGXO_RPCH" localSheetId="28">#REF!</definedName>
    <definedName name="TMGXO_RPCH" localSheetId="29">#REF!</definedName>
    <definedName name="TMGXO_RPCH" localSheetId="30">#REF!</definedName>
    <definedName name="TMGXO_RPCH" localSheetId="31">#REF!</definedName>
    <definedName name="TMGXO_RPCH">#REF!</definedName>
    <definedName name="TMS" localSheetId="36">#REF!</definedName>
    <definedName name="TMS" localSheetId="26">#REF!</definedName>
    <definedName name="TMS" localSheetId="28">#REF!</definedName>
    <definedName name="TMS" localSheetId="29">#REF!</definedName>
    <definedName name="TMS" localSheetId="30">#REF!</definedName>
    <definedName name="TMS" localSheetId="31">#REF!</definedName>
    <definedName name="TMS">#REF!</definedName>
    <definedName name="TOC" localSheetId="36">#REF!</definedName>
    <definedName name="TOC" localSheetId="26">#REF!</definedName>
    <definedName name="TOC" localSheetId="28">#REF!</definedName>
    <definedName name="TOC" localSheetId="29">#REF!</definedName>
    <definedName name="TOC" localSheetId="30">#REF!</definedName>
    <definedName name="TOC" localSheetId="31">#REF!</definedName>
    <definedName name="TOC">#REF!</definedName>
    <definedName name="Total_Consumption">#REF!</definedName>
    <definedName name="TOWEO">#REF!</definedName>
    <definedName name="TPD">#REF!</definedName>
    <definedName name="Trade" localSheetId="36">#REF!</definedName>
    <definedName name="Trade" localSheetId="26">#REF!</definedName>
    <definedName name="Trade" localSheetId="28">#REF!</definedName>
    <definedName name="Trade" localSheetId="29">#REF!</definedName>
    <definedName name="Trade" localSheetId="30">#REF!</definedName>
    <definedName name="Trade" localSheetId="31">#REF!</definedName>
    <definedName name="Trade">#REF!</definedName>
    <definedName name="TRADE3" localSheetId="36">[9]Trade!#REF!</definedName>
    <definedName name="TRADE3" localSheetId="26">[9]Trade!#REF!</definedName>
    <definedName name="TRADE3" localSheetId="28">[9]Trade!#REF!</definedName>
    <definedName name="TRADE3" localSheetId="29">[9]Trade!#REF!</definedName>
    <definedName name="TRADE3" localSheetId="30">[9]Trade!#REF!</definedName>
    <definedName name="TRADE3" localSheetId="31">[9]Trade!#REF!</definedName>
    <definedName name="TRADE3">[9]Trade!#REF!</definedName>
    <definedName name="trans" localSheetId="18">#REF!</definedName>
    <definedName name="trans" localSheetId="19">#REF!</definedName>
    <definedName name="trans" localSheetId="20">#REF!</definedName>
    <definedName name="trans">#REF!</definedName>
    <definedName name="Transfer_check" localSheetId="18">#REF!</definedName>
    <definedName name="Transfer_check" localSheetId="19">#REF!</definedName>
    <definedName name="Transfer_check" localSheetId="20">#REF!</definedName>
    <definedName name="Transfer_check">#REF!</definedName>
    <definedName name="TRANSNAVE" localSheetId="18">#REF!</definedName>
    <definedName name="TRANSNAVE" localSheetId="19">#REF!</definedName>
    <definedName name="TRANSNAVE" localSheetId="20">#REF!</definedName>
    <definedName name="TRANSNAVE">#REF!</definedName>
    <definedName name="tt" localSheetId="8" hidden="1">{"Tab1",#N/A,FALSE,"P";"Tab2",#N/A,FALSE,"P"}</definedName>
    <definedName name="tt" localSheetId="9" hidden="1">{"Tab1",#N/A,FALSE,"P";"Tab2",#N/A,FALSE,"P"}</definedName>
    <definedName name="tt" localSheetId="11" hidden="1">{"Tab1",#N/A,FALSE,"P";"Tab2",#N/A,FALSE,"P"}</definedName>
    <definedName name="tt" localSheetId="12" hidden="1">{"Tab1",#N/A,FALSE,"P";"Tab2",#N/A,FALSE,"P"}</definedName>
    <definedName name="tt" localSheetId="15" hidden="1">{"Tab1",#N/A,FALSE,"P";"Tab2",#N/A,FALSE,"P"}</definedName>
    <definedName name="tt" localSheetId="18" hidden="1">{"Tab1",#N/A,FALSE,"P";"Tab2",#N/A,FALSE,"P"}</definedName>
    <definedName name="tt" localSheetId="19" hidden="1">{"Tab1",#N/A,FALSE,"P";"Tab2",#N/A,FALSE,"P"}</definedName>
    <definedName name="tt" localSheetId="20" hidden="1">{"Tab1",#N/A,FALSE,"P";"Tab2",#N/A,FALSE,"P"}</definedName>
    <definedName name="tt" localSheetId="37" hidden="1">{"Tab1",#N/A,FALSE,"P";"Tab2",#N/A,FALSE,"P"}</definedName>
    <definedName name="tt" hidden="1">{"Tab1",#N/A,FALSE,"P";"Tab2",#N/A,FALSE,"P"}</definedName>
    <definedName name="ttt" localSheetId="8" hidden="1">{"Tab1",#N/A,FALSE,"P";"Tab2",#N/A,FALSE,"P"}</definedName>
    <definedName name="ttt" localSheetId="9" hidden="1">{"Tab1",#N/A,FALSE,"P";"Tab2",#N/A,FALSE,"P"}</definedName>
    <definedName name="ttt" localSheetId="11" hidden="1">{"Tab1",#N/A,FALSE,"P";"Tab2",#N/A,FALSE,"P"}</definedName>
    <definedName name="ttt" localSheetId="12" hidden="1">{"Tab1",#N/A,FALSE,"P";"Tab2",#N/A,FALSE,"P"}</definedName>
    <definedName name="ttt" localSheetId="15"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37" hidden="1">{"Tab1",#N/A,FALSE,"P";"Tab2",#N/A,FALSE,"P"}</definedName>
    <definedName name="ttt" hidden="1">{"Tab1",#N/A,FALSE,"P";"Tab2",#N/A,FALSE,"P"}</definedName>
    <definedName name="ttttt" hidden="1">[33]M!#REF!</definedName>
    <definedName name="tttttttttttttttttt">[3]Index!#REF!</definedName>
    <definedName name="TX" localSheetId="6">#REF!</definedName>
    <definedName name="TX" localSheetId="25">#REF!</definedName>
    <definedName name="TX" localSheetId="36">#REF!</definedName>
    <definedName name="TX" localSheetId="26">#REF!</definedName>
    <definedName name="TX" localSheetId="28">#REF!</definedName>
    <definedName name="TX" localSheetId="29">#REF!</definedName>
    <definedName name="TX" localSheetId="30">#REF!</definedName>
    <definedName name="TX" localSheetId="31">#REF!</definedName>
    <definedName name="TX">#REF!</definedName>
    <definedName name="TX_D" localSheetId="36">#REF!</definedName>
    <definedName name="TX_D" localSheetId="26">#REF!</definedName>
    <definedName name="TX_D" localSheetId="28">#REF!</definedName>
    <definedName name="TX_D" localSheetId="29">#REF!</definedName>
    <definedName name="TX_D" localSheetId="30">#REF!</definedName>
    <definedName name="TX_D" localSheetId="31">#REF!</definedName>
    <definedName name="TX_D">#REF!</definedName>
    <definedName name="TX_DPCH" localSheetId="36">#REF!</definedName>
    <definedName name="TX_DPCH" localSheetId="26">#REF!</definedName>
    <definedName name="TX_DPCH" localSheetId="28">#REF!</definedName>
    <definedName name="TX_DPCH" localSheetId="29">#REF!</definedName>
    <definedName name="TX_DPCH" localSheetId="30">#REF!</definedName>
    <definedName name="TX_DPCH" localSheetId="31">#REF!</definedName>
    <definedName name="TX_DPCH">#REF!</definedName>
    <definedName name="TX_R" localSheetId="36">#REF!</definedName>
    <definedName name="TX_R" localSheetId="26">#REF!</definedName>
    <definedName name="TX_R" localSheetId="28">#REF!</definedName>
    <definedName name="TX_R" localSheetId="29">#REF!</definedName>
    <definedName name="TX_R" localSheetId="30">#REF!</definedName>
    <definedName name="TX_R" localSheetId="31">#REF!</definedName>
    <definedName name="TX_R">#REF!</definedName>
    <definedName name="TX_RPCH" localSheetId="36">#REF!</definedName>
    <definedName name="TX_RPCH" localSheetId="26">#REF!</definedName>
    <definedName name="TX_RPCH" localSheetId="28">#REF!</definedName>
    <definedName name="TX_RPCH" localSheetId="29">#REF!</definedName>
    <definedName name="TX_RPCH" localSheetId="30">#REF!</definedName>
    <definedName name="TX_RPCH" localSheetId="31">#REF!</definedName>
    <definedName name="TX_RPCH">#REF!</definedName>
    <definedName name="TXG" localSheetId="36">#REF!</definedName>
    <definedName name="TXG" localSheetId="26">#REF!</definedName>
    <definedName name="TXG" localSheetId="28">#REF!</definedName>
    <definedName name="TXG" localSheetId="29">#REF!</definedName>
    <definedName name="TXG" localSheetId="30">#REF!</definedName>
    <definedName name="TXG" localSheetId="31">#REF!</definedName>
    <definedName name="TXG">#REF!</definedName>
    <definedName name="TXG_D">#N/A</definedName>
    <definedName name="TXG_DPCH" localSheetId="6">#REF!</definedName>
    <definedName name="TXG_DPCH" localSheetId="25">#REF!</definedName>
    <definedName name="TXG_DPCH" localSheetId="36">#REF!</definedName>
    <definedName name="TXG_DPCH" localSheetId="26">#REF!</definedName>
    <definedName name="TXG_DPCH" localSheetId="28">#REF!</definedName>
    <definedName name="TXG_DPCH" localSheetId="29">#REF!</definedName>
    <definedName name="TXG_DPCH" localSheetId="30">#REF!</definedName>
    <definedName name="TXG_DPCH" localSheetId="31">#REF!</definedName>
    <definedName name="TXG_DPCH">#REF!</definedName>
    <definedName name="TXG_R" localSheetId="36">#REF!</definedName>
    <definedName name="TXG_R" localSheetId="26">#REF!</definedName>
    <definedName name="TXG_R" localSheetId="28">#REF!</definedName>
    <definedName name="TXG_R" localSheetId="29">#REF!</definedName>
    <definedName name="TXG_R" localSheetId="30">#REF!</definedName>
    <definedName name="TXG_R" localSheetId="31">#REF!</definedName>
    <definedName name="TXG_R">#REF!</definedName>
    <definedName name="TXG_RPCH" localSheetId="36">#REF!</definedName>
    <definedName name="TXG_RPCH" localSheetId="26">#REF!</definedName>
    <definedName name="TXG_RPCH" localSheetId="28">#REF!</definedName>
    <definedName name="TXG_RPCH" localSheetId="29">#REF!</definedName>
    <definedName name="TXG_RPCH" localSheetId="30">#REF!</definedName>
    <definedName name="TXG_RPCH" localSheetId="31">#REF!</definedName>
    <definedName name="TXG_RPCH">#REF!</definedName>
    <definedName name="TXGO">#N/A</definedName>
    <definedName name="TXGO_D" localSheetId="6">#REF!</definedName>
    <definedName name="TXGO_D" localSheetId="25">#REF!</definedName>
    <definedName name="TXGO_D" localSheetId="36">#REF!</definedName>
    <definedName name="TXGO_D" localSheetId="26">#REF!</definedName>
    <definedName name="TXGO_D" localSheetId="28">#REF!</definedName>
    <definedName name="TXGO_D" localSheetId="29">#REF!</definedName>
    <definedName name="TXGO_D" localSheetId="30">#REF!</definedName>
    <definedName name="TXGO_D" localSheetId="31">#REF!</definedName>
    <definedName name="TXGO_D">#REF!</definedName>
    <definedName name="TXGO_DPCH" localSheetId="36">#REF!</definedName>
    <definedName name="TXGO_DPCH" localSheetId="26">#REF!</definedName>
    <definedName name="TXGO_DPCH" localSheetId="28">#REF!</definedName>
    <definedName name="TXGO_DPCH" localSheetId="29">#REF!</definedName>
    <definedName name="TXGO_DPCH" localSheetId="30">#REF!</definedName>
    <definedName name="TXGO_DPCH" localSheetId="31">#REF!</definedName>
    <definedName name="TXGO_DPCH">#REF!</definedName>
    <definedName name="TXGO_R" localSheetId="36">#REF!</definedName>
    <definedName name="TXGO_R" localSheetId="26">#REF!</definedName>
    <definedName name="TXGO_R" localSheetId="28">#REF!</definedName>
    <definedName name="TXGO_R" localSheetId="29">#REF!</definedName>
    <definedName name="TXGO_R" localSheetId="30">#REF!</definedName>
    <definedName name="TXGO_R" localSheetId="31">#REF!</definedName>
    <definedName name="TXGO_R">#REF!</definedName>
    <definedName name="TXGO_RPCH" localSheetId="36">#REF!</definedName>
    <definedName name="TXGO_RPCH" localSheetId="26">#REF!</definedName>
    <definedName name="TXGO_RPCH" localSheetId="28">#REF!</definedName>
    <definedName name="TXGO_RPCH" localSheetId="29">#REF!</definedName>
    <definedName name="TXGO_RPCH" localSheetId="30">#REF!</definedName>
    <definedName name="TXGO_RPCH" localSheetId="31">#REF!</definedName>
    <definedName name="TXGO_RPCH">#REF!</definedName>
    <definedName name="TXGXO" localSheetId="36">#REF!</definedName>
    <definedName name="TXGXO" localSheetId="26">#REF!</definedName>
    <definedName name="TXGXO" localSheetId="28">#REF!</definedName>
    <definedName name="TXGXO" localSheetId="29">#REF!</definedName>
    <definedName name="TXGXO" localSheetId="30">#REF!</definedName>
    <definedName name="TXGXO" localSheetId="31">#REF!</definedName>
    <definedName name="TXGXO">#REF!</definedName>
    <definedName name="TXGXO_D" localSheetId="36">#REF!</definedName>
    <definedName name="TXGXO_D" localSheetId="26">#REF!</definedName>
    <definedName name="TXGXO_D" localSheetId="28">#REF!</definedName>
    <definedName name="TXGXO_D" localSheetId="29">#REF!</definedName>
    <definedName name="TXGXO_D" localSheetId="30">#REF!</definedName>
    <definedName name="TXGXO_D" localSheetId="31">#REF!</definedName>
    <definedName name="TXGXO_D">#REF!</definedName>
    <definedName name="TXGXO_DPCH" localSheetId="36">#REF!</definedName>
    <definedName name="TXGXO_DPCH" localSheetId="26">#REF!</definedName>
    <definedName name="TXGXO_DPCH" localSheetId="28">#REF!</definedName>
    <definedName name="TXGXO_DPCH" localSheetId="29">#REF!</definedName>
    <definedName name="TXGXO_DPCH" localSheetId="30">#REF!</definedName>
    <definedName name="TXGXO_DPCH" localSheetId="31">#REF!</definedName>
    <definedName name="TXGXO_DPCH">#REF!</definedName>
    <definedName name="TXGXO_R" localSheetId="36">#REF!</definedName>
    <definedName name="TXGXO_R" localSheetId="26">#REF!</definedName>
    <definedName name="TXGXO_R" localSheetId="28">#REF!</definedName>
    <definedName name="TXGXO_R" localSheetId="29">#REF!</definedName>
    <definedName name="TXGXO_R" localSheetId="30">#REF!</definedName>
    <definedName name="TXGXO_R" localSheetId="31">#REF!</definedName>
    <definedName name="TXGXO_R">#REF!</definedName>
    <definedName name="TXGXO_RPCH" localSheetId="36">#REF!</definedName>
    <definedName name="TXGXO_RPCH" localSheetId="26">#REF!</definedName>
    <definedName name="TXGXO_RPCH" localSheetId="28">#REF!</definedName>
    <definedName name="TXGXO_RPCH" localSheetId="29">#REF!</definedName>
    <definedName name="TXGXO_RPCH" localSheetId="30">#REF!</definedName>
    <definedName name="TXGXO_RPCH" localSheetId="31">#REF!</definedName>
    <definedName name="TXGXO_RPCH">#REF!</definedName>
    <definedName name="TXS" localSheetId="36">#REF!</definedName>
    <definedName name="TXS" localSheetId="26">#REF!</definedName>
    <definedName name="TXS" localSheetId="28">#REF!</definedName>
    <definedName name="TXS" localSheetId="29">#REF!</definedName>
    <definedName name="TXS" localSheetId="30">#REF!</definedName>
    <definedName name="TXS" localSheetId="31">#REF!</definedName>
    <definedName name="TXS">#REF!</definedName>
    <definedName name="u">[34]NEFTRANS!#REF!</definedName>
    <definedName name="unemp_96Q3" localSheetId="18">#REF!</definedName>
    <definedName name="unemp_96Q3" localSheetId="19">#REF!</definedName>
    <definedName name="unemp_96Q3" localSheetId="20">#REF!</definedName>
    <definedName name="unemp_96Q3" localSheetId="36">#REF!</definedName>
    <definedName name="unemp_96Q3" localSheetId="26">#REF!</definedName>
    <definedName name="unemp_96Q3" localSheetId="28">#REF!</definedName>
    <definedName name="unemp_96Q3" localSheetId="29">#REF!</definedName>
    <definedName name="unemp_96Q3" localSheetId="30">#REF!</definedName>
    <definedName name="unemp_96Q3" localSheetId="31">#REF!</definedName>
    <definedName name="unemp_96Q3">#REF!</definedName>
    <definedName name="unemp_96Q4" localSheetId="36">#REF!</definedName>
    <definedName name="unemp_96Q4" localSheetId="26">#REF!</definedName>
    <definedName name="unemp_96Q4" localSheetId="28">#REF!</definedName>
    <definedName name="unemp_96Q4" localSheetId="29">#REF!</definedName>
    <definedName name="unemp_96Q4" localSheetId="30">#REF!</definedName>
    <definedName name="unemp_96Q4" localSheetId="31">#REF!</definedName>
    <definedName name="unemp_96Q4">#REF!</definedName>
    <definedName name="unemp_97Q1" localSheetId="36">#REF!</definedName>
    <definedName name="unemp_97Q1" localSheetId="26">#REF!</definedName>
    <definedName name="unemp_97Q1" localSheetId="28">#REF!</definedName>
    <definedName name="unemp_97Q1" localSheetId="29">#REF!</definedName>
    <definedName name="unemp_97Q1" localSheetId="30">#REF!</definedName>
    <definedName name="unemp_97Q1" localSheetId="31">#REF!</definedName>
    <definedName name="unemp_97Q1">#REF!</definedName>
    <definedName name="unemp_97Q2" localSheetId="36">#REF!</definedName>
    <definedName name="unemp_97Q2" localSheetId="26">#REF!</definedName>
    <definedName name="unemp_97Q2" localSheetId="28">#REF!</definedName>
    <definedName name="unemp_97Q2" localSheetId="29">#REF!</definedName>
    <definedName name="unemp_97Q2" localSheetId="30">#REF!</definedName>
    <definedName name="unemp_97Q2" localSheetId="31">#REF!</definedName>
    <definedName name="unemp_97Q2">#REF!</definedName>
    <definedName name="unemp_nat" localSheetId="36">#REF!</definedName>
    <definedName name="unemp_nat" localSheetId="26">#REF!</definedName>
    <definedName name="unemp_nat" localSheetId="28">#REF!</definedName>
    <definedName name="unemp_nat" localSheetId="29">#REF!</definedName>
    <definedName name="unemp_nat" localSheetId="30">#REF!</definedName>
    <definedName name="unemp_nat" localSheetId="31">#REF!</definedName>
    <definedName name="unemp_nat">#REF!</definedName>
    <definedName name="unemp_urbrural" localSheetId="36">#REF!</definedName>
    <definedName name="unemp_urbrural" localSheetId="26">#REF!</definedName>
    <definedName name="unemp_urbrural" localSheetId="28">#REF!</definedName>
    <definedName name="unemp_urbrural" localSheetId="29">#REF!</definedName>
    <definedName name="unemp_urbrural" localSheetId="30">#REF!</definedName>
    <definedName name="unemp_urbrural" localSheetId="31">#REF!</definedName>
    <definedName name="unemp_urbrural">#REF!</definedName>
    <definedName name="Universities">#REF!</definedName>
    <definedName name="Update_Time">'[47]Guide for maintenance'!$C$33</definedName>
    <definedName name="Uruguay" localSheetId="18">#REF!</definedName>
    <definedName name="Uruguay" localSheetId="19">#REF!</definedName>
    <definedName name="Uruguay" localSheetId="20">#REF!</definedName>
    <definedName name="Uruguay">#REF!</definedName>
    <definedName name="usd" localSheetId="34">#REF!</definedName>
    <definedName name="usd" localSheetId="36">#REF!</definedName>
    <definedName name="usd" localSheetId="26">#REF!</definedName>
    <definedName name="usd" localSheetId="28">#REF!</definedName>
    <definedName name="usd" localSheetId="29">#REF!</definedName>
    <definedName name="usd" localSheetId="30">#REF!</definedName>
    <definedName name="usd" localSheetId="31">#REF!</definedName>
    <definedName name="usd" localSheetId="38">#REF!</definedName>
    <definedName name="usd">#REF!</definedName>
    <definedName name="usd_" localSheetId="34">#REF!</definedName>
    <definedName name="usd_" localSheetId="36">#REF!</definedName>
    <definedName name="usd_" localSheetId="26">#REF!</definedName>
    <definedName name="usd_" localSheetId="28">#REF!</definedName>
    <definedName name="usd_" localSheetId="29">#REF!</definedName>
    <definedName name="usd_" localSheetId="30">#REF!</definedName>
    <definedName name="usd_" localSheetId="31">#REF!</definedName>
    <definedName name="usd_" localSheetId="38">#REF!</definedName>
    <definedName name="usd_">#REF!</definedName>
    <definedName name="USDSR" localSheetId="36">#REF!</definedName>
    <definedName name="USDSR" localSheetId="26">#REF!</definedName>
    <definedName name="USDSR" localSheetId="28">#REF!</definedName>
    <definedName name="USDSR" localSheetId="29">#REF!</definedName>
    <definedName name="USDSR" localSheetId="30">#REF!</definedName>
    <definedName name="USDSR" localSheetId="31">#REF!</definedName>
    <definedName name="USDSR">#REF!</definedName>
    <definedName name="uu" localSheetId="8" hidden="1">{"Riqfin97",#N/A,FALSE,"Tran";"Riqfinpro",#N/A,FALSE,"Tran"}</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15"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37" hidden="1">{"Riqfin97",#N/A,FALSE,"Tran";"Riqfinpro",#N/A,FALSE,"Tran"}</definedName>
    <definedName name="uu" hidden="1">{"Riqfin97",#N/A,FALSE,"Tran";"Riqfinpro",#N/A,FALSE,"Tran"}</definedName>
    <definedName name="uuu" localSheetId="18">#REF!</definedName>
    <definedName name="uuu" localSheetId="19">#REF!</definedName>
    <definedName name="uuu" localSheetId="20">#REF!</definedName>
    <definedName name="uuu" localSheetId="26">#REF!</definedName>
    <definedName name="uuu" localSheetId="28">#REF!</definedName>
    <definedName name="uuu" localSheetId="29">#REF!</definedName>
    <definedName name="uuu" localSheetId="30">#REF!</definedName>
    <definedName name="uuu" localSheetId="31">#REF!</definedName>
    <definedName name="uuu">#REF!</definedName>
    <definedName name="val" localSheetId="18">OFFSET(#REF!,0,0,COUNT(#REF!),1)</definedName>
    <definedName name="val" localSheetId="19">OFFSET(#REF!,0,0,COUNT(#REF!),1)</definedName>
    <definedName name="val" localSheetId="20">OFFSET(#REF!,0,0,COUNT(#REF!),1)</definedName>
    <definedName name="val">OFFSET(#REF!,0,0,COUNT(#REF!),1)</definedName>
    <definedName name="Venezuela" localSheetId="18">#REF!</definedName>
    <definedName name="Venezuela" localSheetId="19">#REF!</definedName>
    <definedName name="Venezuela" localSheetId="20">#REF!</definedName>
    <definedName name="Venezuela">#REF!</definedName>
    <definedName name="VTITLES" localSheetId="18">#REF!</definedName>
    <definedName name="VTITLES" localSheetId="19">#REF!</definedName>
    <definedName name="VTITLES" localSheetId="20">#REF!</definedName>
    <definedName name="VTITLES" localSheetId="36">#REF!</definedName>
    <definedName name="VTITLES" localSheetId="26">#REF!</definedName>
    <definedName name="VTITLES" localSheetId="28">#REF!</definedName>
    <definedName name="VTITLES" localSheetId="29">#REF!</definedName>
    <definedName name="VTITLES" localSheetId="30">#REF!</definedName>
    <definedName name="VTITLES" localSheetId="31">#REF!</definedName>
    <definedName name="VTITLES">#REF!</definedName>
    <definedName name="vv" localSheetId="8" hidden="1">{"Tab1",#N/A,FALSE,"P";"Tab2",#N/A,FALSE,"P"}</definedName>
    <definedName name="vv" localSheetId="9" hidden="1">{"Tab1",#N/A,FALSE,"P";"Tab2",#N/A,FALSE,"P"}</definedName>
    <definedName name="vv" localSheetId="11" hidden="1">{"Tab1",#N/A,FALSE,"P";"Tab2",#N/A,FALSE,"P"}</definedName>
    <definedName name="vv" localSheetId="12" hidden="1">{"Tab1",#N/A,FALSE,"P";"Tab2",#N/A,FALSE,"P"}</definedName>
    <definedName name="vv" localSheetId="15"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37" hidden="1">{"Tab1",#N/A,FALSE,"P";"Tab2",#N/A,FALSE,"P"}</definedName>
    <definedName name="vv" hidden="1">{"Tab1",#N/A,FALSE,"P";"Tab2",#N/A,FALSE,"P"}</definedName>
    <definedName name="vvv" localSheetId="8"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15"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37" hidden="1">{"Tab1",#N/A,FALSE,"P";"Tab2",#N/A,FALSE,"P"}</definedName>
    <definedName name="vvv" hidden="1">{"Tab1",#N/A,FALSE,"P";"Tab2",#N/A,FALSE,"P"}</definedName>
    <definedName name="wage_govt_sector" localSheetId="36">#REF!</definedName>
    <definedName name="wage_govt_sector" localSheetId="26">#REF!</definedName>
    <definedName name="wage_govt_sector" localSheetId="28">#REF!</definedName>
    <definedName name="wage_govt_sector" localSheetId="29">#REF!</definedName>
    <definedName name="wage_govt_sector" localSheetId="30">#REF!</definedName>
    <definedName name="wage_govt_sector" localSheetId="31">#REF!</definedName>
    <definedName name="wage_govt_sector">#REF!</definedName>
    <definedName name="WEO" localSheetId="36">#REF!</definedName>
    <definedName name="WEO" localSheetId="26">#REF!</definedName>
    <definedName name="WEO" localSheetId="28">#REF!</definedName>
    <definedName name="WEO" localSheetId="29">#REF!</definedName>
    <definedName name="WEO" localSheetId="30">#REF!</definedName>
    <definedName name="WEO" localSheetId="31">#REF!</definedName>
    <definedName name="WEO">#REF!</definedName>
    <definedName name="WHD">#REF!</definedName>
    <definedName name="WorkBookName" localSheetId="36">'[28]Izbor posla'!$C$17</definedName>
    <definedName name="WorkBookName" localSheetId="38">'[21]Izbor posla'!$C$17</definedName>
    <definedName name="WorkBookName">'[21]Izbor posla'!$C$17</definedName>
    <definedName name="WorkSheetName" localSheetId="36">'[28]Izbor posla'!$D$17</definedName>
    <definedName name="WorkSheetName" localSheetId="38">'[21]Izbor posla'!$D$17</definedName>
    <definedName name="WorkSheetName">'[21]Izbor posla'!$D$17</definedName>
    <definedName name="WPCP33_D" localSheetId="6">#REF!</definedName>
    <definedName name="WPCP33_D" localSheetId="18">#REF!</definedName>
    <definedName name="WPCP33_D" localSheetId="19">#REF!</definedName>
    <definedName name="WPCP33_D" localSheetId="20">#REF!</definedName>
    <definedName name="WPCP33_D" localSheetId="25">#REF!</definedName>
    <definedName name="WPCP33_D" localSheetId="36">#REF!</definedName>
    <definedName name="WPCP33_D" localSheetId="26">#REF!</definedName>
    <definedName name="WPCP33_D" localSheetId="28">#REF!</definedName>
    <definedName name="WPCP33_D" localSheetId="29">#REF!</definedName>
    <definedName name="WPCP33_D" localSheetId="30">#REF!</definedName>
    <definedName name="WPCP33_D" localSheetId="31">#REF!</definedName>
    <definedName name="WPCP33_D">#REF!</definedName>
    <definedName name="WPCP33pch" localSheetId="36">#REF!</definedName>
    <definedName name="WPCP33pch" localSheetId="26">#REF!</definedName>
    <definedName name="WPCP33pch" localSheetId="28">#REF!</definedName>
    <definedName name="WPCP33pch" localSheetId="29">#REF!</definedName>
    <definedName name="WPCP33pch" localSheetId="30">#REF!</definedName>
    <definedName name="WPCP33pch" localSheetId="31">#REF!</definedName>
    <definedName name="WPCP33pch">#REF!</definedName>
    <definedName name="wrn.BANKS." localSheetId="6" hidden="1">{#N/A,#N/A,FALSE,"BANKS"}</definedName>
    <definedName name="wrn.BANKS." localSheetId="8" hidden="1">{#N/A,#N/A,FALSE,"BANKS"}</definedName>
    <definedName name="wrn.BANKS." localSheetId="9" hidden="1">{#N/A,#N/A,FALSE,"BANKS"}</definedName>
    <definedName name="wrn.BANKS." localSheetId="11" hidden="1">{#N/A,#N/A,FALSE,"BANKS"}</definedName>
    <definedName name="wrn.BANKS." localSheetId="12" hidden="1">{#N/A,#N/A,FALSE,"BANKS"}</definedName>
    <definedName name="wrn.BANKS." localSheetId="15"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5" hidden="1">{#N/A,#N/A,FALSE,"BANKS"}</definedName>
    <definedName name="wrn.BANKS." localSheetId="36" hidden="1">{#N/A,#N/A,FALSE,"BANKS"}</definedName>
    <definedName name="wrn.BANKS." localSheetId="26" hidden="1">{#N/A,#N/A,FALSE,"BANKS"}</definedName>
    <definedName name="wrn.BANKS." localSheetId="37" hidden="1">{#N/A,#N/A,FALSE,"BANKS"}</definedName>
    <definedName name="wrn.BANKS." hidden="1">{#N/A,#N/A,FALSE,"BANKS"}</definedName>
    <definedName name="wrn.BOP." localSheetId="6" hidden="1">{#N/A,#N/A,FALSE,"BOP"}</definedName>
    <definedName name="wrn.BOP." localSheetId="8" hidden="1">{#N/A,#N/A,FALSE,"BOP"}</definedName>
    <definedName name="wrn.BOP." localSheetId="9" hidden="1">{#N/A,#N/A,FALSE,"BOP"}</definedName>
    <definedName name="wrn.BOP." localSheetId="11" hidden="1">{#N/A,#N/A,FALSE,"BOP"}</definedName>
    <definedName name="wrn.BOP." localSheetId="12" hidden="1">{#N/A,#N/A,FALSE,"BOP"}</definedName>
    <definedName name="wrn.BOP." localSheetId="15" hidden="1">{#N/A,#N/A,FALSE,"BOP"}</definedName>
    <definedName name="wrn.BOP." localSheetId="18" hidden="1">{#N/A,#N/A,FALSE,"BOP"}</definedName>
    <definedName name="wrn.BOP." localSheetId="19" hidden="1">{#N/A,#N/A,FALSE,"BOP"}</definedName>
    <definedName name="wrn.BOP." localSheetId="20" hidden="1">{#N/A,#N/A,FALSE,"BOP"}</definedName>
    <definedName name="wrn.BOP." localSheetId="25" hidden="1">{#N/A,#N/A,FALSE,"BOP"}</definedName>
    <definedName name="wrn.BOP." localSheetId="36" hidden="1">{#N/A,#N/A,FALSE,"BOP"}</definedName>
    <definedName name="wrn.BOP." localSheetId="26" hidden="1">{#N/A,#N/A,FALSE,"BOP"}</definedName>
    <definedName name="wrn.BOP." localSheetId="37" hidden="1">{#N/A,#N/A,FALSE,"BOP"}</definedName>
    <definedName name="wrn.BOP." hidden="1">{#N/A,#N/A,FALSE,"BOP"}</definedName>
    <definedName name="wrn.BOP_MIDTERM." localSheetId="6"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5" hidden="1">{"BOP_TAB",#N/A,FALSE,"N";"MIDTERM_TAB",#N/A,FALSE,"O"}</definedName>
    <definedName name="wrn.BOP_MIDTERM." localSheetId="36" hidden="1">{"BOP_TAB",#N/A,FALSE,"N";"MIDTERM_TAB",#N/A,FALSE,"O"}</definedName>
    <definedName name="wrn.BOP_MIDTERM." localSheetId="26" hidden="1">{"BOP_TAB",#N/A,FALSE,"N";"MIDTERM_TAB",#N/A,FALSE,"O"}</definedName>
    <definedName name="wrn.BOP_MIDTERM." localSheetId="37" hidden="1">{"BOP_TAB",#N/A,FALSE,"N";"MIDTERM_TAB",#N/A,FALSE,"O"}</definedName>
    <definedName name="wrn.BOP_MIDTERM." hidden="1">{"BOP_TAB",#N/A,FALSE,"N";"MIDTERM_TAB",#N/A,FALSE,"O"}</definedName>
    <definedName name="wrn.CIJENE." localSheetId="8" hidden="1">{#N/A,#N/A,FALSE,"CIJENE"}</definedName>
    <definedName name="wrn.CIJENE." localSheetId="9" hidden="1">{#N/A,#N/A,FALSE,"CIJENE"}</definedName>
    <definedName name="wrn.CIJENE." localSheetId="11" hidden="1">{#N/A,#N/A,FALSE,"CIJENE"}</definedName>
    <definedName name="wrn.CIJENE." localSheetId="12" hidden="1">{#N/A,#N/A,FALSE,"CIJENE"}</definedName>
    <definedName name="wrn.CIJENE." localSheetId="15" hidden="1">{#N/A,#N/A,FALSE,"CIJENE"}</definedName>
    <definedName name="wrn.CIJENE." localSheetId="18" hidden="1">{#N/A,#N/A,FALSE,"CIJENE"}</definedName>
    <definedName name="wrn.CIJENE." localSheetId="19" hidden="1">{#N/A,#N/A,FALSE,"CIJENE"}</definedName>
    <definedName name="wrn.CIJENE." localSheetId="20" hidden="1">{#N/A,#N/A,FALSE,"CIJENE"}</definedName>
    <definedName name="wrn.CIJENE." localSheetId="37" hidden="1">{#N/A,#N/A,FALSE,"CIJENE"}</definedName>
    <definedName name="wrn.CIJENE." hidden="1">{#N/A,#N/A,FALSE,"CIJENE"}</definedName>
    <definedName name="wrn.CREDIT." localSheetId="6" hidden="1">{#N/A,#N/A,FALSE,"CREDIT"}</definedName>
    <definedName name="wrn.CREDIT." localSheetId="8" hidden="1">{#N/A,#N/A,FALSE,"CREDIT"}</definedName>
    <definedName name="wrn.CREDIT." localSheetId="9" hidden="1">{#N/A,#N/A,FALSE,"CREDIT"}</definedName>
    <definedName name="wrn.CREDIT." localSheetId="11" hidden="1">{#N/A,#N/A,FALSE,"CREDIT"}</definedName>
    <definedName name="wrn.CREDIT." localSheetId="12" hidden="1">{#N/A,#N/A,FALSE,"CREDIT"}</definedName>
    <definedName name="wrn.CREDIT." localSheetId="15"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5" hidden="1">{#N/A,#N/A,FALSE,"CREDIT"}</definedName>
    <definedName name="wrn.CREDIT." localSheetId="36" hidden="1">{#N/A,#N/A,FALSE,"CREDIT"}</definedName>
    <definedName name="wrn.CREDIT." localSheetId="26" hidden="1">{#N/A,#N/A,FALSE,"CREDIT"}</definedName>
    <definedName name="wrn.CREDIT." localSheetId="37" hidden="1">{#N/A,#N/A,FALSE,"CREDIT"}</definedName>
    <definedName name="wrn.CREDIT." hidden="1">{#N/A,#N/A,FALSE,"CREDIT"}</definedName>
    <definedName name="wrn.DEBTSVC." localSheetId="6" hidden="1">{#N/A,#N/A,FALSE,"DEBTSVC"}</definedName>
    <definedName name="wrn.DEBTSVC." localSheetId="8" hidden="1">{#N/A,#N/A,FALSE,"DEBTSVC"}</definedName>
    <definedName name="wrn.DEBTSVC." localSheetId="9" hidden="1">{#N/A,#N/A,FALSE,"DEBTSVC"}</definedName>
    <definedName name="wrn.DEBTSVC." localSheetId="11" hidden="1">{#N/A,#N/A,FALSE,"DEBTSVC"}</definedName>
    <definedName name="wrn.DEBTSVC." localSheetId="12" hidden="1">{#N/A,#N/A,FALSE,"DEBTSVC"}</definedName>
    <definedName name="wrn.DEBTSVC." localSheetId="15"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5" hidden="1">{#N/A,#N/A,FALSE,"DEBTSVC"}</definedName>
    <definedName name="wrn.DEBTSVC." localSheetId="36" hidden="1">{#N/A,#N/A,FALSE,"DEBTSVC"}</definedName>
    <definedName name="wrn.DEBTSVC." localSheetId="26" hidden="1">{#N/A,#N/A,FALSE,"DEBTSVC"}</definedName>
    <definedName name="wrn.DEBTSVC." localSheetId="37" hidden="1">{#N/A,#N/A,FALSE,"DEBTSVC"}</definedName>
    <definedName name="wrn.DEBTSVC." hidden="1">{#N/A,#N/A,FALSE,"DEBTSVC"}</definedName>
    <definedName name="wrn.DEPO." localSheetId="6" hidden="1">{#N/A,#N/A,FALSE,"DEPO"}</definedName>
    <definedName name="wrn.DEPO." localSheetId="8" hidden="1">{#N/A,#N/A,FALSE,"DEPO"}</definedName>
    <definedName name="wrn.DEPO." localSheetId="9" hidden="1">{#N/A,#N/A,FALSE,"DEPO"}</definedName>
    <definedName name="wrn.DEPO." localSheetId="11" hidden="1">{#N/A,#N/A,FALSE,"DEPO"}</definedName>
    <definedName name="wrn.DEPO." localSheetId="12" hidden="1">{#N/A,#N/A,FALSE,"DEPO"}</definedName>
    <definedName name="wrn.DEPO." localSheetId="15"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5" hidden="1">{#N/A,#N/A,FALSE,"DEPO"}</definedName>
    <definedName name="wrn.DEPO." localSheetId="36" hidden="1">{#N/A,#N/A,FALSE,"DEPO"}</definedName>
    <definedName name="wrn.DEPO." localSheetId="26" hidden="1">{#N/A,#N/A,FALSE,"DEPO"}</definedName>
    <definedName name="wrn.DEPO." localSheetId="37" hidden="1">{#N/A,#N/A,FALSE,"DEPO"}</definedName>
    <definedName name="wrn.DEPO." hidden="1">{#N/A,#N/A,FALSE,"DEPO"}</definedName>
    <definedName name="wrn.EXCISE." localSheetId="6" hidden="1">{#N/A,#N/A,FALSE,"EXCISE"}</definedName>
    <definedName name="wrn.EXCISE." localSheetId="8" hidden="1">{#N/A,#N/A,FALSE,"EXCISE"}</definedName>
    <definedName name="wrn.EXCISE." localSheetId="9" hidden="1">{#N/A,#N/A,FALSE,"EXCISE"}</definedName>
    <definedName name="wrn.EXCISE." localSheetId="11" hidden="1">{#N/A,#N/A,FALSE,"EXCISE"}</definedName>
    <definedName name="wrn.EXCISE." localSheetId="12" hidden="1">{#N/A,#N/A,FALSE,"EXCISE"}</definedName>
    <definedName name="wrn.EXCISE." localSheetId="15"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5" hidden="1">{#N/A,#N/A,FALSE,"EXCISE"}</definedName>
    <definedName name="wrn.EXCISE." localSheetId="36" hidden="1">{#N/A,#N/A,FALSE,"EXCISE"}</definedName>
    <definedName name="wrn.EXCISE." localSheetId="26" hidden="1">{#N/A,#N/A,FALSE,"EXCISE"}</definedName>
    <definedName name="wrn.EXCISE." localSheetId="37" hidden="1">{#N/A,#N/A,FALSE,"EXCISE"}</definedName>
    <definedName name="wrn.EXCISE." hidden="1">{#N/A,#N/A,FALSE,"EXCISE"}</definedName>
    <definedName name="wrn.EXRATE." localSheetId="6" hidden="1">{#N/A,#N/A,FALSE,"EXRATE"}</definedName>
    <definedName name="wrn.EXRATE." localSheetId="8" hidden="1">{#N/A,#N/A,FALSE,"EXRATE"}</definedName>
    <definedName name="wrn.EXRATE." localSheetId="9" hidden="1">{#N/A,#N/A,FALSE,"EXRATE"}</definedName>
    <definedName name="wrn.EXRATE." localSheetId="11" hidden="1">{#N/A,#N/A,FALSE,"EXRATE"}</definedName>
    <definedName name="wrn.EXRATE." localSheetId="12" hidden="1">{#N/A,#N/A,FALSE,"EXRATE"}</definedName>
    <definedName name="wrn.EXRATE." localSheetId="15"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5" hidden="1">{#N/A,#N/A,FALSE,"EXRATE"}</definedName>
    <definedName name="wrn.EXRATE." localSheetId="36" hidden="1">{#N/A,#N/A,FALSE,"EXRATE"}</definedName>
    <definedName name="wrn.EXRATE." localSheetId="26" hidden="1">{#N/A,#N/A,FALSE,"EXRATE"}</definedName>
    <definedName name="wrn.EXRATE." localSheetId="37" hidden="1">{#N/A,#N/A,FALSE,"EXRATE"}</definedName>
    <definedName name="wrn.EXRATE." hidden="1">{#N/A,#N/A,FALSE,"EXRATE"}</definedName>
    <definedName name="wrn.EXTDEBT." localSheetId="6" hidden="1">{#N/A,#N/A,FALSE,"EXTDEBT"}</definedName>
    <definedName name="wrn.EXTDEBT." localSheetId="8" hidden="1">{#N/A,#N/A,FALSE,"EXTDEBT"}</definedName>
    <definedName name="wrn.EXTDEBT." localSheetId="9" hidden="1">{#N/A,#N/A,FALSE,"EXTDEBT"}</definedName>
    <definedName name="wrn.EXTDEBT." localSheetId="11" hidden="1">{#N/A,#N/A,FALSE,"EXTDEBT"}</definedName>
    <definedName name="wrn.EXTDEBT." localSheetId="12" hidden="1">{#N/A,#N/A,FALSE,"EXTDEBT"}</definedName>
    <definedName name="wrn.EXTDEBT." localSheetId="15"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5" hidden="1">{#N/A,#N/A,FALSE,"EXTDEBT"}</definedName>
    <definedName name="wrn.EXTDEBT." localSheetId="36" hidden="1">{#N/A,#N/A,FALSE,"EXTDEBT"}</definedName>
    <definedName name="wrn.EXTDEBT." localSheetId="26" hidden="1">{#N/A,#N/A,FALSE,"EXTDEBT"}</definedName>
    <definedName name="wrn.EXTDEBT." localSheetId="37" hidden="1">{#N/A,#N/A,FALSE,"EXTDEBT"}</definedName>
    <definedName name="wrn.EXTDEBT." hidden="1">{#N/A,#N/A,FALSE,"EXTDEBT"}</definedName>
    <definedName name="wrn.EXTRABUDGT." localSheetId="6" hidden="1">{#N/A,#N/A,FALSE,"EXTRABUDGT"}</definedName>
    <definedName name="wrn.EXTRABUDGT." localSheetId="8" hidden="1">{#N/A,#N/A,FALSE,"EXTRABUDGT"}</definedName>
    <definedName name="wrn.EXTRABUDGT." localSheetId="9" hidden="1">{#N/A,#N/A,FALSE,"EXTRABUDGT"}</definedName>
    <definedName name="wrn.EXTRABUDGT." localSheetId="11" hidden="1">{#N/A,#N/A,FALSE,"EXTRABUDGT"}</definedName>
    <definedName name="wrn.EXTRABUDGT." localSheetId="12" hidden="1">{#N/A,#N/A,FALSE,"EXTRABUDGT"}</definedName>
    <definedName name="wrn.EXTRABUDGT." localSheetId="15"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5" hidden="1">{#N/A,#N/A,FALSE,"EXTRABUDGT"}</definedName>
    <definedName name="wrn.EXTRABUDGT." localSheetId="36" hidden="1">{#N/A,#N/A,FALSE,"EXTRABUDGT"}</definedName>
    <definedName name="wrn.EXTRABUDGT." localSheetId="26" hidden="1">{#N/A,#N/A,FALSE,"EXTRABUDGT"}</definedName>
    <definedName name="wrn.EXTRABUDGT." localSheetId="37" hidden="1">{#N/A,#N/A,FALSE,"EXTRABUDGT"}</definedName>
    <definedName name="wrn.EXTRABUDGT." hidden="1">{#N/A,#N/A,FALSE,"EXTRABUDGT"}</definedName>
    <definedName name="wrn.EXTRABUDGT2." localSheetId="6" hidden="1">{#N/A,#N/A,FALSE,"EXTRABUDGT2"}</definedName>
    <definedName name="wrn.EXTRABUDGT2." localSheetId="8" hidden="1">{#N/A,#N/A,FALSE,"EXTRABUDGT2"}</definedName>
    <definedName name="wrn.EXTRABUDGT2." localSheetId="9" hidden="1">{#N/A,#N/A,FALSE,"EXTRABUDGT2"}</definedName>
    <definedName name="wrn.EXTRABUDGT2." localSheetId="11" hidden="1">{#N/A,#N/A,FALSE,"EXTRABUDGT2"}</definedName>
    <definedName name="wrn.EXTRABUDGT2." localSheetId="12" hidden="1">{#N/A,#N/A,FALSE,"EXTRABUDGT2"}</definedName>
    <definedName name="wrn.EXTRABUDGT2." localSheetId="15"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5" hidden="1">{#N/A,#N/A,FALSE,"EXTRABUDGT2"}</definedName>
    <definedName name="wrn.EXTRABUDGT2." localSheetId="36" hidden="1">{#N/A,#N/A,FALSE,"EXTRABUDGT2"}</definedName>
    <definedName name="wrn.EXTRABUDGT2." localSheetId="26" hidden="1">{#N/A,#N/A,FALSE,"EXTRABUDGT2"}</definedName>
    <definedName name="wrn.EXTRABUDGT2." localSheetId="37" hidden="1">{#N/A,#N/A,FALSE,"EXTRABUDGT2"}</definedName>
    <definedName name="wrn.EXTRABUDGT2." hidden="1">{#N/A,#N/A,FALSE,"EXTRABUDGT2"}</definedName>
    <definedName name="wrn.GDP." localSheetId="6" hidden="1">{#N/A,#N/A,FALSE,"GDP_ORIGIN";#N/A,#N/A,FALSE,"EMP_POP"}</definedName>
    <definedName name="wrn.GDP." localSheetId="8" hidden="1">{#N/A,#N/A,FALSE,"GDP_ORIGIN";#N/A,#N/A,FALSE,"EMP_POP"}</definedName>
    <definedName name="wrn.GDP." localSheetId="9" hidden="1">{#N/A,#N/A,FALSE,"GDP_ORIGIN";#N/A,#N/A,FALSE,"EMP_POP"}</definedName>
    <definedName name="wrn.GDP." localSheetId="11" hidden="1">{#N/A,#N/A,FALSE,"GDP_ORIGIN";#N/A,#N/A,FALSE,"EMP_POP"}</definedName>
    <definedName name="wrn.GDP." localSheetId="12" hidden="1">{#N/A,#N/A,FALSE,"GDP_ORIGIN";#N/A,#N/A,FALSE,"EMP_POP"}</definedName>
    <definedName name="wrn.GDP." localSheetId="15"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5" hidden="1">{#N/A,#N/A,FALSE,"GDP_ORIGIN";#N/A,#N/A,FALSE,"EMP_POP"}</definedName>
    <definedName name="wrn.GDP." localSheetId="36" hidden="1">{#N/A,#N/A,FALSE,"GDP_ORIGIN";#N/A,#N/A,FALSE,"EMP_POP"}</definedName>
    <definedName name="wrn.GDP." localSheetId="26" hidden="1">{#N/A,#N/A,FALSE,"GDP_ORIGIN";#N/A,#N/A,FALSE,"EMP_POP"}</definedName>
    <definedName name="wrn.GDP." localSheetId="37" hidden="1">{#N/A,#N/A,FALSE,"GDP_ORIGIN";#N/A,#N/A,FALSE,"EMP_POP"}</definedName>
    <definedName name="wrn.GDP." hidden="1">{#N/A,#N/A,FALSE,"GDP_ORIGIN";#N/A,#N/A,FALSE,"EMP_POP"}</definedName>
    <definedName name="wrn.GGOVT." localSheetId="6" hidden="1">{#N/A,#N/A,FALSE,"GGOVT"}</definedName>
    <definedName name="wrn.GGOVT." localSheetId="8" hidden="1">{#N/A,#N/A,FALSE,"GGOVT"}</definedName>
    <definedName name="wrn.GGOVT." localSheetId="9" hidden="1">{#N/A,#N/A,FALSE,"GGOVT"}</definedName>
    <definedName name="wrn.GGOVT." localSheetId="11" hidden="1">{#N/A,#N/A,FALSE,"GGOVT"}</definedName>
    <definedName name="wrn.GGOVT." localSheetId="12" hidden="1">{#N/A,#N/A,FALSE,"GGOVT"}</definedName>
    <definedName name="wrn.GGOVT." localSheetId="15"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5" hidden="1">{#N/A,#N/A,FALSE,"GGOVT"}</definedName>
    <definedName name="wrn.GGOVT." localSheetId="36" hidden="1">{#N/A,#N/A,FALSE,"GGOVT"}</definedName>
    <definedName name="wrn.GGOVT." localSheetId="26" hidden="1">{#N/A,#N/A,FALSE,"GGOVT"}</definedName>
    <definedName name="wrn.GGOVT." localSheetId="37" hidden="1">{#N/A,#N/A,FALSE,"GGOVT"}</definedName>
    <definedName name="wrn.GGOVT." hidden="1">{#N/A,#N/A,FALSE,"GGOVT"}</definedName>
    <definedName name="wrn.GGOVT2." localSheetId="6" hidden="1">{#N/A,#N/A,FALSE,"GGOVT2"}</definedName>
    <definedName name="wrn.GGOVT2." localSheetId="8" hidden="1">{#N/A,#N/A,FALSE,"GGOVT2"}</definedName>
    <definedName name="wrn.GGOVT2." localSheetId="9" hidden="1">{#N/A,#N/A,FALSE,"GGOVT2"}</definedName>
    <definedName name="wrn.GGOVT2." localSheetId="11" hidden="1">{#N/A,#N/A,FALSE,"GGOVT2"}</definedName>
    <definedName name="wrn.GGOVT2." localSheetId="12" hidden="1">{#N/A,#N/A,FALSE,"GGOVT2"}</definedName>
    <definedName name="wrn.GGOVT2." localSheetId="15"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5" hidden="1">{#N/A,#N/A,FALSE,"GGOVT2"}</definedName>
    <definedName name="wrn.GGOVT2." localSheetId="36" hidden="1">{#N/A,#N/A,FALSE,"GGOVT2"}</definedName>
    <definedName name="wrn.GGOVT2." localSheetId="26" hidden="1">{#N/A,#N/A,FALSE,"GGOVT2"}</definedName>
    <definedName name="wrn.GGOVT2." localSheetId="37" hidden="1">{#N/A,#N/A,FALSE,"GGOVT2"}</definedName>
    <definedName name="wrn.GGOVT2." hidden="1">{#N/A,#N/A,FALSE,"GGOVT2"}</definedName>
    <definedName name="wrn.GGOVTPC." localSheetId="6" hidden="1">{#N/A,#N/A,FALSE,"GGOVT%"}</definedName>
    <definedName name="wrn.GGOVTPC." localSheetId="8" hidden="1">{#N/A,#N/A,FALSE,"GGOVT%"}</definedName>
    <definedName name="wrn.GGOVTPC." localSheetId="9" hidden="1">{#N/A,#N/A,FALSE,"GGOVT%"}</definedName>
    <definedName name="wrn.GGOVTPC." localSheetId="11" hidden="1">{#N/A,#N/A,FALSE,"GGOVT%"}</definedName>
    <definedName name="wrn.GGOVTPC." localSheetId="12" hidden="1">{#N/A,#N/A,FALSE,"GGOVT%"}</definedName>
    <definedName name="wrn.GGOVTPC." localSheetId="15"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5" hidden="1">{#N/A,#N/A,FALSE,"GGOVT%"}</definedName>
    <definedName name="wrn.GGOVTPC." localSheetId="36" hidden="1">{#N/A,#N/A,FALSE,"GGOVT%"}</definedName>
    <definedName name="wrn.GGOVTPC." localSheetId="26" hidden="1">{#N/A,#N/A,FALSE,"GGOVT%"}</definedName>
    <definedName name="wrn.GGOVTPC." localSheetId="37" hidden="1">{#N/A,#N/A,FALSE,"GGOVT%"}</definedName>
    <definedName name="wrn.GGOVTPC." hidden="1">{#N/A,#N/A,FALSE,"GGOVT%"}</definedName>
    <definedName name="wrn.INCOMETX." localSheetId="6" hidden="1">{#N/A,#N/A,FALSE,"INCOMETX"}</definedName>
    <definedName name="wrn.INCOMETX." localSheetId="8" hidden="1">{#N/A,#N/A,FALSE,"INCOMETX"}</definedName>
    <definedName name="wrn.INCOMETX." localSheetId="9" hidden="1">{#N/A,#N/A,FALSE,"INCOMETX"}</definedName>
    <definedName name="wrn.INCOMETX." localSheetId="11" hidden="1">{#N/A,#N/A,FALSE,"INCOMETX"}</definedName>
    <definedName name="wrn.INCOMETX." localSheetId="12" hidden="1">{#N/A,#N/A,FALSE,"INCOMETX"}</definedName>
    <definedName name="wrn.INCOMETX." localSheetId="15"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5" hidden="1">{#N/A,#N/A,FALSE,"INCOMETX"}</definedName>
    <definedName name="wrn.INCOMETX." localSheetId="36" hidden="1">{#N/A,#N/A,FALSE,"INCOMETX"}</definedName>
    <definedName name="wrn.INCOMETX." localSheetId="26" hidden="1">{#N/A,#N/A,FALSE,"INCOMETX"}</definedName>
    <definedName name="wrn.INCOMETX." localSheetId="37" hidden="1">{#N/A,#N/A,FALSE,"INCOMETX"}</definedName>
    <definedName name="wrn.INCOMETX." hidden="1">{#N/A,#N/A,FALSE,"INCOMETX"}</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6" hidden="1">{#N/A,#N/A,FALSE,"INTERST"}</definedName>
    <definedName name="wrn.INTERST." localSheetId="8" hidden="1">{#N/A,#N/A,FALSE,"INTERST"}</definedName>
    <definedName name="wrn.INTERST." localSheetId="9" hidden="1">{#N/A,#N/A,FALSE,"INTERST"}</definedName>
    <definedName name="wrn.INTERST." localSheetId="11" hidden="1">{#N/A,#N/A,FALSE,"INTERST"}</definedName>
    <definedName name="wrn.INTERST." localSheetId="12" hidden="1">{#N/A,#N/A,FALSE,"INTERST"}</definedName>
    <definedName name="wrn.INTERST." localSheetId="15"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5" hidden="1">{#N/A,#N/A,FALSE,"INTERST"}</definedName>
    <definedName name="wrn.INTERST." localSheetId="36" hidden="1">{#N/A,#N/A,FALSE,"INTERST"}</definedName>
    <definedName name="wrn.INTERST." localSheetId="26" hidden="1">{#N/A,#N/A,FALSE,"INTERST"}</definedName>
    <definedName name="wrn.INTERST." localSheetId="37" hidden="1">{#N/A,#N/A,FALSE,"INTERST"}</definedName>
    <definedName name="wrn.INTERST." hidden="1">{#N/A,#N/A,FALSE,"INTERST"}</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6" hidden="1">{"MONA",#N/A,FALSE,"S"}</definedName>
    <definedName name="wrn.MONA." localSheetId="8" hidden="1">{"MONA",#N/A,FALSE,"S"}</definedName>
    <definedName name="wrn.MONA." localSheetId="9" hidden="1">{"MONA",#N/A,FALSE,"S"}</definedName>
    <definedName name="wrn.MONA." localSheetId="11" hidden="1">{"MONA",#N/A,FALSE,"S"}</definedName>
    <definedName name="wrn.MONA." localSheetId="12" hidden="1">{"MONA",#N/A,FALSE,"S"}</definedName>
    <definedName name="wrn.MONA." localSheetId="15" hidden="1">{"MONA",#N/A,FALSE,"S"}</definedName>
    <definedName name="wrn.MONA." localSheetId="18" hidden="1">{"MONA",#N/A,FALSE,"S"}</definedName>
    <definedName name="wrn.MONA." localSheetId="19" hidden="1">{"MONA",#N/A,FALSE,"S"}</definedName>
    <definedName name="wrn.MONA." localSheetId="20" hidden="1">{"MONA",#N/A,FALSE,"S"}</definedName>
    <definedName name="wrn.MONA." localSheetId="25" hidden="1">{"MONA",#N/A,FALSE,"S"}</definedName>
    <definedName name="wrn.MONA." localSheetId="36" hidden="1">{"MONA",#N/A,FALSE,"S"}</definedName>
    <definedName name="wrn.MONA." localSheetId="26" hidden="1">{"MONA",#N/A,FALSE,"S"}</definedName>
    <definedName name="wrn.MONA." localSheetId="37" hidden="1">{"MONA",#N/A,FALSE,"S"}</definedName>
    <definedName name="wrn.MONA." hidden="1">{"MONA",#N/A,FALSE,"S"}</definedName>
    <definedName name="wrn.MS." localSheetId="6" hidden="1">{#N/A,#N/A,FALSE,"MS"}</definedName>
    <definedName name="wrn.MS." localSheetId="8" hidden="1">{#N/A,#N/A,FALSE,"MS"}</definedName>
    <definedName name="wrn.MS." localSheetId="9" hidden="1">{#N/A,#N/A,FALSE,"MS"}</definedName>
    <definedName name="wrn.MS." localSheetId="11" hidden="1">{#N/A,#N/A,FALSE,"MS"}</definedName>
    <definedName name="wrn.MS." localSheetId="12" hidden="1">{#N/A,#N/A,FALSE,"MS"}</definedName>
    <definedName name="wrn.MS." localSheetId="15" hidden="1">{#N/A,#N/A,FALSE,"MS"}</definedName>
    <definedName name="wrn.MS." localSheetId="18" hidden="1">{#N/A,#N/A,FALSE,"MS"}</definedName>
    <definedName name="wrn.MS." localSheetId="19" hidden="1">{#N/A,#N/A,FALSE,"MS"}</definedName>
    <definedName name="wrn.MS." localSheetId="20" hidden="1">{#N/A,#N/A,FALSE,"MS"}</definedName>
    <definedName name="wrn.MS." localSheetId="25" hidden="1">{#N/A,#N/A,FALSE,"MS"}</definedName>
    <definedName name="wrn.MS." localSheetId="36" hidden="1">{#N/A,#N/A,FALSE,"MS"}</definedName>
    <definedName name="wrn.MS." localSheetId="26" hidden="1">{#N/A,#N/A,FALSE,"MS"}</definedName>
    <definedName name="wrn.MS." localSheetId="37" hidden="1">{#N/A,#N/A,FALSE,"MS"}</definedName>
    <definedName name="wrn.MS." hidden="1">{#N/A,#N/A,FALSE,"MS"}</definedName>
    <definedName name="wrn.NBG." localSheetId="6" hidden="1">{#N/A,#N/A,FALSE,"NBG"}</definedName>
    <definedName name="wrn.NBG." localSheetId="8" hidden="1">{#N/A,#N/A,FALSE,"NBG"}</definedName>
    <definedName name="wrn.NBG." localSheetId="9" hidden="1">{#N/A,#N/A,FALSE,"NBG"}</definedName>
    <definedName name="wrn.NBG." localSheetId="11" hidden="1">{#N/A,#N/A,FALSE,"NBG"}</definedName>
    <definedName name="wrn.NBG." localSheetId="12" hidden="1">{#N/A,#N/A,FALSE,"NBG"}</definedName>
    <definedName name="wrn.NBG." localSheetId="15" hidden="1">{#N/A,#N/A,FALSE,"NBG"}</definedName>
    <definedName name="wrn.NBG." localSheetId="18" hidden="1">{#N/A,#N/A,FALSE,"NBG"}</definedName>
    <definedName name="wrn.NBG." localSheetId="19" hidden="1">{#N/A,#N/A,FALSE,"NBG"}</definedName>
    <definedName name="wrn.NBG." localSheetId="20" hidden="1">{#N/A,#N/A,FALSE,"NBG"}</definedName>
    <definedName name="wrn.NBG." localSheetId="25" hidden="1">{#N/A,#N/A,FALSE,"NBG"}</definedName>
    <definedName name="wrn.NBG." localSheetId="36" hidden="1">{#N/A,#N/A,FALSE,"NBG"}</definedName>
    <definedName name="wrn.NBG." localSheetId="26" hidden="1">{#N/A,#N/A,FALSE,"NBG"}</definedName>
    <definedName name="wrn.NBG." localSheetId="37" hidden="1">{#N/A,#N/A,FALSE,"NBG"}</definedName>
    <definedName name="wrn.NBG." hidden="1">{#N/A,#N/A,FALSE,"NBG"}</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5" hidden="1">{#N/A,#N/A,FALSE,"I";#N/A,#N/A,FALSE,"J";#N/A,#N/A,FALSE,"K";#N/A,#N/A,FALSE,"L";#N/A,#N/A,FALSE,"M";#N/A,#N/A,FALSE,"N";#N/A,#N/A,FALSE,"O"}</definedName>
    <definedName name="wrn.Output._.tables." localSheetId="36" hidden="1">{#N/A,#N/A,FALSE,"I";#N/A,#N/A,FALSE,"J";#N/A,#N/A,FALSE,"K";#N/A,#N/A,FALSE,"L";#N/A,#N/A,FALSE,"M";#N/A,#N/A,FALSE,"N";#N/A,#N/A,FALSE,"O"}</definedName>
    <definedName name="wrn.Output._.tables." localSheetId="26" hidden="1">{#N/A,#N/A,FALSE,"I";#N/A,#N/A,FALSE,"J";#N/A,#N/A,FALSE,"K";#N/A,#N/A,FALSE,"L";#N/A,#N/A,FALSE,"M";#N/A,#N/A,FALSE,"N";#N/A,#N/A,FALSE,"O"}</definedName>
    <definedName name="wrn.Output._.tables." localSheetId="37" hidden="1">{#N/A,#N/A,FALSE,"I";#N/A,#N/A,FALSE,"J";#N/A,#N/A,FALSE,"K";#N/A,#N/A,FALSE,"L";#N/A,#N/A,FALSE,"M";#N/A,#N/A,FALSE,"N";#N/A,#N/A,FALSE,"O"}</definedName>
    <definedName name="wrn.Output._.tables." hidden="1">{#N/A,#N/A,FALSE,"I";#N/A,#N/A,FALSE,"J";#N/A,#N/A,FALSE,"K";#N/A,#N/A,FALSE,"L";#N/A,#N/A,FALSE,"M";#N/A,#N/A,FALSE,"N";#N/A,#N/A,FALSE,"O"}</definedName>
    <definedName name="wrn.PCPI." localSheetId="6" hidden="1">{#N/A,#N/A,FALSE,"PCPI"}</definedName>
    <definedName name="wrn.PCPI." localSheetId="8" hidden="1">{#N/A,#N/A,FALSE,"PCPI"}</definedName>
    <definedName name="wrn.PCPI." localSheetId="9" hidden="1">{#N/A,#N/A,FALSE,"PCPI"}</definedName>
    <definedName name="wrn.PCPI." localSheetId="11" hidden="1">{#N/A,#N/A,FALSE,"PCPI"}</definedName>
    <definedName name="wrn.PCPI." localSheetId="12" hidden="1">{#N/A,#N/A,FALSE,"PCPI"}</definedName>
    <definedName name="wrn.PCPI." localSheetId="15"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5" hidden="1">{#N/A,#N/A,FALSE,"PCPI"}</definedName>
    <definedName name="wrn.PCPI." localSheetId="36" hidden="1">{#N/A,#N/A,FALSE,"PCPI"}</definedName>
    <definedName name="wrn.PCPI." localSheetId="26" hidden="1">{#N/A,#N/A,FALSE,"PCPI"}</definedName>
    <definedName name="wrn.PCPI." localSheetId="37" hidden="1">{#N/A,#N/A,FALSE,"PCPI"}</definedName>
    <definedName name="wrn.PCPI." hidden="1">{#N/A,#N/A,FALSE,"PCPI"}</definedName>
    <definedName name="wrn.PENSION." localSheetId="6" hidden="1">{#N/A,#N/A,FALSE,"PENSION"}</definedName>
    <definedName name="wrn.PENSION." localSheetId="8" hidden="1">{#N/A,#N/A,FALSE,"PENSION"}</definedName>
    <definedName name="wrn.PENSION." localSheetId="9" hidden="1">{#N/A,#N/A,FALSE,"PENSION"}</definedName>
    <definedName name="wrn.PENSION." localSheetId="11" hidden="1">{#N/A,#N/A,FALSE,"PENSION"}</definedName>
    <definedName name="wrn.PENSION." localSheetId="12" hidden="1">{#N/A,#N/A,FALSE,"PENSION"}</definedName>
    <definedName name="wrn.PENSION." localSheetId="15"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5" hidden="1">{#N/A,#N/A,FALSE,"PENSION"}</definedName>
    <definedName name="wrn.PENSION." localSheetId="36" hidden="1">{#N/A,#N/A,FALSE,"PENSION"}</definedName>
    <definedName name="wrn.PENSION." localSheetId="26" hidden="1">{#N/A,#N/A,FALSE,"PENSION"}</definedName>
    <definedName name="wrn.PENSION." localSheetId="37" hidden="1">{#N/A,#N/A,FALSE,"PENSION"}</definedName>
    <definedName name="wrn.PENSION." hidden="1">{#N/A,#N/A,FALSE,"PENSION"}</definedName>
    <definedName name="wrn.Program." localSheetId="8" hidden="1">{"Tab1",#N/A,FALSE,"P";"Tab2",#N/A,FALSE,"P"}</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15"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37" hidden="1">{"Tab1",#N/A,FALSE,"P";"Tab2",#N/A,FALSE,"P"}</definedName>
    <definedName name="wrn.Program." hidden="1">{"Tab1",#N/A,FALSE,"P";"Tab2",#N/A,FALSE,"P"}</definedName>
    <definedName name="wrn.PRUDENT." localSheetId="6" hidden="1">{#N/A,#N/A,FALSE,"PRUDENT"}</definedName>
    <definedName name="wrn.PRUDENT." localSheetId="8" hidden="1">{#N/A,#N/A,FALSE,"PRUDENT"}</definedName>
    <definedName name="wrn.PRUDENT." localSheetId="9" hidden="1">{#N/A,#N/A,FALSE,"PRUDENT"}</definedName>
    <definedName name="wrn.PRUDENT." localSheetId="11" hidden="1">{#N/A,#N/A,FALSE,"PRUDENT"}</definedName>
    <definedName name="wrn.PRUDENT." localSheetId="12" hidden="1">{#N/A,#N/A,FALSE,"PRUDENT"}</definedName>
    <definedName name="wrn.PRUDENT." localSheetId="15"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5" hidden="1">{#N/A,#N/A,FALSE,"PRUDENT"}</definedName>
    <definedName name="wrn.PRUDENT." localSheetId="36" hidden="1">{#N/A,#N/A,FALSE,"PRUDENT"}</definedName>
    <definedName name="wrn.PRUDENT." localSheetId="26" hidden="1">{#N/A,#N/A,FALSE,"PRUDENT"}</definedName>
    <definedName name="wrn.PRUDENT." localSheetId="37" hidden="1">{#N/A,#N/A,FALSE,"PRUDENT"}</definedName>
    <definedName name="wrn.PRUDENT." hidden="1">{#N/A,#N/A,FALSE,"PRUDENT"}</definedName>
    <definedName name="wrn.PUBLEXP." localSheetId="6" hidden="1">{#N/A,#N/A,FALSE,"PUBLEXP"}</definedName>
    <definedName name="wrn.PUBLEXP." localSheetId="8" hidden="1">{#N/A,#N/A,FALSE,"PUBLEXP"}</definedName>
    <definedName name="wrn.PUBLEXP." localSheetId="9" hidden="1">{#N/A,#N/A,FALSE,"PUBLEXP"}</definedName>
    <definedName name="wrn.PUBLEXP." localSheetId="11" hidden="1">{#N/A,#N/A,FALSE,"PUBLEXP"}</definedName>
    <definedName name="wrn.PUBLEXP." localSheetId="12" hidden="1">{#N/A,#N/A,FALSE,"PUBLEXP"}</definedName>
    <definedName name="wrn.PUBLEXP." localSheetId="15"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5" hidden="1">{#N/A,#N/A,FALSE,"PUBLEXP"}</definedName>
    <definedName name="wrn.PUBLEXP." localSheetId="36" hidden="1">{#N/A,#N/A,FALSE,"PUBLEXP"}</definedName>
    <definedName name="wrn.PUBLEXP." localSheetId="26" hidden="1">{#N/A,#N/A,FALSE,"PUBLEXP"}</definedName>
    <definedName name="wrn.PUBLEXP." localSheetId="37" hidden="1">{#N/A,#N/A,FALSE,"PUBLEXP"}</definedName>
    <definedName name="wrn.PUBLEXP." hidden="1">{#N/A,#N/A,FALSE,"PUBLEXP"}</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6" hidden="1">{#N/A,#N/A,FALSE,"REVSHARE"}</definedName>
    <definedName name="wrn.REVSHARE." localSheetId="8" hidden="1">{#N/A,#N/A,FALSE,"REVSHARE"}</definedName>
    <definedName name="wrn.REVSHARE." localSheetId="9" hidden="1">{#N/A,#N/A,FALSE,"REVSHARE"}</definedName>
    <definedName name="wrn.REVSHARE." localSheetId="11" hidden="1">{#N/A,#N/A,FALSE,"REVSHARE"}</definedName>
    <definedName name="wrn.REVSHARE." localSheetId="12" hidden="1">{#N/A,#N/A,FALSE,"REVSHARE"}</definedName>
    <definedName name="wrn.REVSHARE." localSheetId="15"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5" hidden="1">{#N/A,#N/A,FALSE,"REVSHARE"}</definedName>
    <definedName name="wrn.REVSHARE." localSheetId="36" hidden="1">{#N/A,#N/A,FALSE,"REVSHARE"}</definedName>
    <definedName name="wrn.REVSHARE." localSheetId="26" hidden="1">{#N/A,#N/A,FALSE,"REVSHARE"}</definedName>
    <definedName name="wrn.REVSHARE." localSheetId="37" hidden="1">{#N/A,#N/A,FALSE,"REVSHARE"}</definedName>
    <definedName name="wrn.REVSHARE." hidden="1">{#N/A,#N/A,FALSE,"REVSHARE"}</definedName>
    <definedName name="wrn.Riqfin." localSheetId="8"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5"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37" hidden="1">{"Riqfin97",#N/A,FALSE,"Tran";"Riqfinpro",#N/A,FALSE,"Tran"}</definedName>
    <definedName name="wrn.Riqfin." hidden="1">{"Riqfin97",#N/A,FALSE,"Tran";"Riqfinpro",#N/A,FALSE,"Tran"}</definedName>
    <definedName name="wrn.STATE." localSheetId="6" hidden="1">{#N/A,#N/A,FALSE,"STATE"}</definedName>
    <definedName name="wrn.STATE." localSheetId="8" hidden="1">{#N/A,#N/A,FALSE,"STATE"}</definedName>
    <definedName name="wrn.STATE." localSheetId="9" hidden="1">{#N/A,#N/A,FALSE,"STATE"}</definedName>
    <definedName name="wrn.STATE." localSheetId="11" hidden="1">{#N/A,#N/A,FALSE,"STATE"}</definedName>
    <definedName name="wrn.STATE." localSheetId="12" hidden="1">{#N/A,#N/A,FALSE,"STATE"}</definedName>
    <definedName name="wrn.STATE." localSheetId="15"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5" hidden="1">{#N/A,#N/A,FALSE,"STATE"}</definedName>
    <definedName name="wrn.STATE." localSheetId="36" hidden="1">{#N/A,#N/A,FALSE,"STATE"}</definedName>
    <definedName name="wrn.STATE." localSheetId="26" hidden="1">{#N/A,#N/A,FALSE,"STATE"}</definedName>
    <definedName name="wrn.STATE." localSheetId="37" hidden="1">{#N/A,#N/A,FALSE,"STATE"}</definedName>
    <definedName name="wrn.STATE." hidden="1">{#N/A,#N/A,FALSE,"STATE"}</definedName>
    <definedName name="wrn.TAXARREARS." localSheetId="6" hidden="1">{#N/A,#N/A,FALSE,"TAXARREARS"}</definedName>
    <definedName name="wrn.TAXARREARS." localSheetId="8" hidden="1">{#N/A,#N/A,FALSE,"TAXARREARS"}</definedName>
    <definedName name="wrn.TAXARREARS." localSheetId="9" hidden="1">{#N/A,#N/A,FALSE,"TAXARREARS"}</definedName>
    <definedName name="wrn.TAXARREARS." localSheetId="11" hidden="1">{#N/A,#N/A,FALSE,"TAXARREARS"}</definedName>
    <definedName name="wrn.TAXARREARS." localSheetId="12" hidden="1">{#N/A,#N/A,FALSE,"TAXARREARS"}</definedName>
    <definedName name="wrn.TAXARREARS." localSheetId="15"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5" hidden="1">{#N/A,#N/A,FALSE,"TAXARREARS"}</definedName>
    <definedName name="wrn.TAXARREARS." localSheetId="36" hidden="1">{#N/A,#N/A,FALSE,"TAXARREARS"}</definedName>
    <definedName name="wrn.TAXARREARS." localSheetId="26" hidden="1">{#N/A,#N/A,FALSE,"TAXARREARS"}</definedName>
    <definedName name="wrn.TAXARREARS." localSheetId="37" hidden="1">{#N/A,#N/A,FALSE,"TAXARREARS"}</definedName>
    <definedName name="wrn.TAXARREARS." hidden="1">{#N/A,#N/A,FALSE,"TAXARREARS"}</definedName>
    <definedName name="wrn.TAXPAYRS." localSheetId="6" hidden="1">{#N/A,#N/A,FALSE,"TAXPAYRS"}</definedName>
    <definedName name="wrn.TAXPAYRS." localSheetId="8" hidden="1">{#N/A,#N/A,FALSE,"TAXPAYRS"}</definedName>
    <definedName name="wrn.TAXPAYRS." localSheetId="9" hidden="1">{#N/A,#N/A,FALSE,"TAXPAYRS"}</definedName>
    <definedName name="wrn.TAXPAYRS." localSheetId="11" hidden="1">{#N/A,#N/A,FALSE,"TAXPAYRS"}</definedName>
    <definedName name="wrn.TAXPAYRS." localSheetId="12" hidden="1">{#N/A,#N/A,FALSE,"TAXPAYRS"}</definedName>
    <definedName name="wrn.TAXPAYRS." localSheetId="15"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5" hidden="1">{#N/A,#N/A,FALSE,"TAXPAYRS"}</definedName>
    <definedName name="wrn.TAXPAYRS." localSheetId="36" hidden="1">{#N/A,#N/A,FALSE,"TAXPAYRS"}</definedName>
    <definedName name="wrn.TAXPAYRS." localSheetId="26" hidden="1">{#N/A,#N/A,FALSE,"TAXPAYRS"}</definedName>
    <definedName name="wrn.TAXPAYRS." localSheetId="37" hidden="1">{#N/A,#N/A,FALSE,"TAXPAYRS"}</definedName>
    <definedName name="wrn.TAXPAYRS." hidden="1">{#N/A,#N/A,FALSE,"TAXPAYRS"}</definedName>
    <definedName name="wrn.TRADE." localSheetId="6" hidden="1">{#N/A,#N/A,FALSE,"TRADE"}</definedName>
    <definedName name="wrn.TRADE." localSheetId="8" hidden="1">{#N/A,#N/A,FALSE,"TRADE"}</definedName>
    <definedName name="wrn.TRADE." localSheetId="9" hidden="1">{#N/A,#N/A,FALSE,"TRADE"}</definedName>
    <definedName name="wrn.TRADE." localSheetId="11" hidden="1">{#N/A,#N/A,FALSE,"TRADE"}</definedName>
    <definedName name="wrn.TRADE." localSheetId="12" hidden="1">{#N/A,#N/A,FALSE,"TRADE"}</definedName>
    <definedName name="wrn.TRADE." localSheetId="15"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5" hidden="1">{#N/A,#N/A,FALSE,"TRADE"}</definedName>
    <definedName name="wrn.TRADE." localSheetId="36" hidden="1">{#N/A,#N/A,FALSE,"TRADE"}</definedName>
    <definedName name="wrn.TRADE." localSheetId="26" hidden="1">{#N/A,#N/A,FALSE,"TRADE"}</definedName>
    <definedName name="wrn.TRADE." localSheetId="37" hidden="1">{#N/A,#N/A,FALSE,"TRADE"}</definedName>
    <definedName name="wrn.TRADE." hidden="1">{#N/A,#N/A,FALSE,"TRADE"}</definedName>
    <definedName name="wrn.TRANSPORT." localSheetId="6" hidden="1">{#N/A,#N/A,FALSE,"TRANPORT"}</definedName>
    <definedName name="wrn.TRANSPORT." localSheetId="8" hidden="1">{#N/A,#N/A,FALSE,"TRANPORT"}</definedName>
    <definedName name="wrn.TRANSPORT." localSheetId="9" hidden="1">{#N/A,#N/A,FALSE,"TRANPORT"}</definedName>
    <definedName name="wrn.TRANSPORT." localSheetId="11" hidden="1">{#N/A,#N/A,FALSE,"TRANPORT"}</definedName>
    <definedName name="wrn.TRANSPORT." localSheetId="12" hidden="1">{#N/A,#N/A,FALSE,"TRANPORT"}</definedName>
    <definedName name="wrn.TRANSPORT." localSheetId="15"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5" hidden="1">{#N/A,#N/A,FALSE,"TRANPORT"}</definedName>
    <definedName name="wrn.TRANSPORT." localSheetId="36" hidden="1">{#N/A,#N/A,FALSE,"TRANPORT"}</definedName>
    <definedName name="wrn.TRANSPORT." localSheetId="26" hidden="1">{#N/A,#N/A,FALSE,"TRANPORT"}</definedName>
    <definedName name="wrn.TRANSPORT." localSheetId="37" hidden="1">{#N/A,#N/A,FALSE,"TRANPORT"}</definedName>
    <definedName name="wrn.TRANSPORT." hidden="1">{#N/A,#N/A,FALSE,"TRANPORT"}</definedName>
    <definedName name="wrn.UNEMPL." localSheetId="6" hidden="1">{#N/A,#N/A,FALSE,"EMP_POP";#N/A,#N/A,FALSE,"UNEMPL"}</definedName>
    <definedName name="wrn.UNEMPL." localSheetId="8" hidden="1">{#N/A,#N/A,FALSE,"EMP_POP";#N/A,#N/A,FALSE,"UNEMPL"}</definedName>
    <definedName name="wrn.UNEMPL." localSheetId="9" hidden="1">{#N/A,#N/A,FALSE,"EMP_POP";#N/A,#N/A,FALSE,"UNEMPL"}</definedName>
    <definedName name="wrn.UNEMPL." localSheetId="11" hidden="1">{#N/A,#N/A,FALSE,"EMP_POP";#N/A,#N/A,FALSE,"UNEMPL"}</definedName>
    <definedName name="wrn.UNEMPL." localSheetId="12" hidden="1">{#N/A,#N/A,FALSE,"EMP_POP";#N/A,#N/A,FALSE,"UNEMPL"}</definedName>
    <definedName name="wrn.UNEMPL." localSheetId="15"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5" hidden="1">{#N/A,#N/A,FALSE,"EMP_POP";#N/A,#N/A,FALSE,"UNEMPL"}</definedName>
    <definedName name="wrn.UNEMPL." localSheetId="36" hidden="1">{#N/A,#N/A,FALSE,"EMP_POP";#N/A,#N/A,FALSE,"UNEMPL"}</definedName>
    <definedName name="wrn.UNEMPL." localSheetId="26" hidden="1">{#N/A,#N/A,FALSE,"EMP_POP";#N/A,#N/A,FALSE,"UNEMPL"}</definedName>
    <definedName name="wrn.UNEMPL." localSheetId="37" hidden="1">{#N/A,#N/A,FALSE,"EMP_POP";#N/A,#N/A,FALSE,"UNEMPL"}</definedName>
    <definedName name="wrn.UNEMPL." hidden="1">{#N/A,#N/A,FALSE,"EMP_POP";#N/A,#N/A,FALSE,"UNEMPL"}</definedName>
    <definedName name="wrn.WAGES." localSheetId="6" hidden="1">{#N/A,#N/A,FALSE,"WAGES"}</definedName>
    <definedName name="wrn.WAGES." localSheetId="8" hidden="1">{#N/A,#N/A,FALSE,"WAGES"}</definedName>
    <definedName name="wrn.WAGES." localSheetId="9" hidden="1">{#N/A,#N/A,FALSE,"WAGES"}</definedName>
    <definedName name="wrn.WAGES." localSheetId="11" hidden="1">{#N/A,#N/A,FALSE,"WAGES"}</definedName>
    <definedName name="wrn.WAGES." localSheetId="12" hidden="1">{#N/A,#N/A,FALSE,"WAGES"}</definedName>
    <definedName name="wrn.WAGES." localSheetId="15"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5" hidden="1">{#N/A,#N/A,FALSE,"WAGES"}</definedName>
    <definedName name="wrn.WAGES." localSheetId="36" hidden="1">{#N/A,#N/A,FALSE,"WAGES"}</definedName>
    <definedName name="wrn.WAGES." localSheetId="26" hidden="1">{#N/A,#N/A,FALSE,"WAGES"}</definedName>
    <definedName name="wrn.WAGES." localSheetId="37" hidden="1">{#N/A,#N/A,FALSE,"WAGES"}</definedName>
    <definedName name="wrn.WAGES." hidden="1">{#N/A,#N/A,FALSE,"WAGES"}</definedName>
    <definedName name="wrn.WEO." localSheetId="6" hidden="1">{"WEO",#N/A,FALSE,"T"}</definedName>
    <definedName name="wrn.WEO." localSheetId="8" hidden="1">{"WEO",#N/A,FALSE,"T"}</definedName>
    <definedName name="wrn.WEO." localSheetId="9" hidden="1">{"WEO",#N/A,FALSE,"T"}</definedName>
    <definedName name="wrn.WEO." localSheetId="11" hidden="1">{"WEO",#N/A,FALSE,"T"}</definedName>
    <definedName name="wrn.WEO." localSheetId="12" hidden="1">{"WEO",#N/A,FALSE,"T"}</definedName>
    <definedName name="wrn.WEO." localSheetId="15" hidden="1">{"WEO",#N/A,FALSE,"T"}</definedName>
    <definedName name="wrn.WEO." localSheetId="18" hidden="1">{"WEO",#N/A,FALSE,"T"}</definedName>
    <definedName name="wrn.WEO." localSheetId="19" hidden="1">{"WEO",#N/A,FALSE,"T"}</definedName>
    <definedName name="wrn.WEO." localSheetId="20" hidden="1">{"WEO",#N/A,FALSE,"T"}</definedName>
    <definedName name="wrn.WEO." localSheetId="25" hidden="1">{"WEO",#N/A,FALSE,"T"}</definedName>
    <definedName name="wrn.WEO." localSheetId="36" hidden="1">{"WEO",#N/A,FALSE,"T"}</definedName>
    <definedName name="wrn.WEO." localSheetId="26" hidden="1">{"WEO",#N/A,FALSE,"T"}</definedName>
    <definedName name="wrn.WEO." localSheetId="37" hidden="1">{"WEO",#N/A,FALSE,"T"}</definedName>
    <definedName name="wrn.WEO." hidden="1">{"WEO",#N/A,FALSE,"T"}</definedName>
    <definedName name="ww" hidden="1">[33]M!#REF!</definedName>
    <definedName name="www" localSheetId="18" hidden="1">#REF!</definedName>
    <definedName name="www" localSheetId="19" hidden="1">#REF!</definedName>
    <definedName name="www" localSheetId="20" hidden="1">#REF!</definedName>
    <definedName name="www" hidden="1">#REF!</definedName>
    <definedName name="x">#REF!</definedName>
    <definedName name="XGS" localSheetId="6">#REF!</definedName>
    <definedName name="XGS" localSheetId="25">#REF!</definedName>
    <definedName name="XGS" localSheetId="36">#REF!</definedName>
    <definedName name="XGS" localSheetId="26">#REF!</definedName>
    <definedName name="XGS" localSheetId="28">#REF!</definedName>
    <definedName name="XGS" localSheetId="29">#REF!</definedName>
    <definedName name="XGS" localSheetId="30">#REF!</definedName>
    <definedName name="XGS" localSheetId="31">#REF!</definedName>
    <definedName name="XGS">#REF!</definedName>
    <definedName name="xx" localSheetId="8" hidden="1">{"Riqfin97",#N/A,FALSE,"Tran";"Riqfinpro",#N/A,FALSE,"Tran"}</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15"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37" hidden="1">{"Riqfin97",#N/A,FALSE,"Tran";"Riqfinpro",#N/A,FALSE,"Tran"}</definedName>
    <definedName name="xx" hidden="1">{"Riqfin97",#N/A,FALSE,"Tran";"Riqfinpro",#N/A,FALSE,"Tran"}</definedName>
    <definedName name="xxWRS_1" localSheetId="36">#REF!</definedName>
    <definedName name="xxWRS_1" localSheetId="26">#REF!</definedName>
    <definedName name="xxWRS_1" localSheetId="28">#REF!</definedName>
    <definedName name="xxWRS_1" localSheetId="29">#REF!</definedName>
    <definedName name="xxWRS_1" localSheetId="30">#REF!</definedName>
    <definedName name="xxWRS_1" localSheetId="31">#REF!</definedName>
    <definedName name="xxWRS_1">#REF!</definedName>
    <definedName name="xxWRS_2" localSheetId="36">#REF!</definedName>
    <definedName name="xxWRS_2" localSheetId="26">#REF!</definedName>
    <definedName name="xxWRS_2" localSheetId="28">#REF!</definedName>
    <definedName name="xxWRS_2" localSheetId="29">#REF!</definedName>
    <definedName name="xxWRS_2" localSheetId="30">#REF!</definedName>
    <definedName name="xxWRS_2" localSheetId="31">#REF!</definedName>
    <definedName name="xxWRS_2">#REF!</definedName>
    <definedName name="xxWRS_3" localSheetId="36">#REF!</definedName>
    <definedName name="xxWRS_3" localSheetId="26">#REF!</definedName>
    <definedName name="xxWRS_3" localSheetId="28">#REF!</definedName>
    <definedName name="xxWRS_3" localSheetId="29">#REF!</definedName>
    <definedName name="xxWRS_3" localSheetId="30">#REF!</definedName>
    <definedName name="xxWRS_3" localSheetId="31">#REF!</definedName>
    <definedName name="xxWRS_3">#REF!</definedName>
    <definedName name="xxWRS_4">[22]Q5!$A$1:$A$104</definedName>
    <definedName name="xxWRS_5">[22]Q6!$A$1:$A$160</definedName>
    <definedName name="xxWRS_6">[22]Q7!$A$1:$A$59</definedName>
    <definedName name="xxWRS_7">[22]Q5!$A$1:$A$109</definedName>
    <definedName name="xxWRS_8">[22]Q6!$A$1:$A$162</definedName>
    <definedName name="xxWRS_9">[22]Q7!$A$1:$A$61</definedName>
    <definedName name="xxxx" localSheetId="8" hidden="1">{"Riqfin97",#N/A,FALSE,"Tran";"Riqfinpro",#N/A,FALSE,"Tran"}</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5"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37" hidden="1">{"Riqfin97",#N/A,FALSE,"Tran";"Riqfinpro",#N/A,FALSE,"Tran"}</definedName>
    <definedName name="xxxx" hidden="1">{"Riqfin97",#N/A,FALSE,"Tran";"Riqfinpro",#N/A,FALSE,"Tran"}</definedName>
    <definedName name="ycirr" localSheetId="6">#REF!</definedName>
    <definedName name="ycirr" localSheetId="25">#REF!</definedName>
    <definedName name="ycirr" localSheetId="36">#REF!</definedName>
    <definedName name="ycirr" localSheetId="26">#REF!</definedName>
    <definedName name="ycirr" localSheetId="28">#REF!</definedName>
    <definedName name="ycirr" localSheetId="29">#REF!</definedName>
    <definedName name="ycirr" localSheetId="30">#REF!</definedName>
    <definedName name="ycirr" localSheetId="31">#REF!</definedName>
    <definedName name="ycirr">#REF!</definedName>
    <definedName name="Year" localSheetId="36">#REF!</definedName>
    <definedName name="Year" localSheetId="26">#REF!</definedName>
    <definedName name="Year" localSheetId="28">#REF!</definedName>
    <definedName name="Year" localSheetId="29">#REF!</definedName>
    <definedName name="Year" localSheetId="30">#REF!</definedName>
    <definedName name="Year" localSheetId="31">#REF!</definedName>
    <definedName name="Year">#REF!</definedName>
    <definedName name="Year1">INDIRECT([48]index3!A1)</definedName>
    <definedName name="Years" localSheetId="36">#REF!</definedName>
    <definedName name="Years" localSheetId="26">#REF!</definedName>
    <definedName name="Years" localSheetId="28">#REF!</definedName>
    <definedName name="Years" localSheetId="29">#REF!</definedName>
    <definedName name="Years" localSheetId="30">#REF!</definedName>
    <definedName name="Years" localSheetId="31">#REF!</definedName>
    <definedName name="Years">#REF!</definedName>
    <definedName name="yenr" localSheetId="36">#REF!</definedName>
    <definedName name="yenr" localSheetId="26">#REF!</definedName>
    <definedName name="yenr" localSheetId="28">#REF!</definedName>
    <definedName name="yenr" localSheetId="29">#REF!</definedName>
    <definedName name="yenr" localSheetId="30">#REF!</definedName>
    <definedName name="yenr" localSheetId="3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localSheetId="8" hidden="1">{"Tab1",#N/A,FALSE,"P";"Tab2",#N/A,FALSE,"P"}</definedName>
    <definedName name="yy" localSheetId="9" hidden="1">{"Tab1",#N/A,FALSE,"P";"Tab2",#N/A,FALSE,"P"}</definedName>
    <definedName name="yy" localSheetId="11" hidden="1">{"Tab1",#N/A,FALSE,"P";"Tab2",#N/A,FALSE,"P"}</definedName>
    <definedName name="yy" localSheetId="12" hidden="1">{"Tab1",#N/A,FALSE,"P";"Tab2",#N/A,FALSE,"P"}</definedName>
    <definedName name="yy" localSheetId="15"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37" hidden="1">{"Tab1",#N/A,FALSE,"P";"Tab2",#N/A,FALSE,"P"}</definedName>
    <definedName name="yy" hidden="1">{"Tab1",#N/A,FALSE,"P";"Tab2",#N/A,FALSE,"P"}</definedName>
    <definedName name="yyy" localSheetId="8" hidden="1">{"Tab1",#N/A,FALSE,"P";"Tab2",#N/A,FALSE,"P"}</definedName>
    <definedName name="yyy" localSheetId="9" hidden="1">{"Tab1",#N/A,FALSE,"P";"Tab2",#N/A,FALSE,"P"}</definedName>
    <definedName name="yyy" localSheetId="11" hidden="1">{"Tab1",#N/A,FALSE,"P";"Tab2",#N/A,FALSE,"P"}</definedName>
    <definedName name="yyy" localSheetId="12" hidden="1">{"Tab1",#N/A,FALSE,"P";"Tab2",#N/A,FALSE,"P"}</definedName>
    <definedName name="yyy" localSheetId="15" hidden="1">{"Tab1",#N/A,FALSE,"P";"Tab2",#N/A,FALSE,"P"}</definedName>
    <definedName name="yyy" localSheetId="18" hidden="1">{"Tab1",#N/A,FALSE,"P";"Tab2",#N/A,FALSE,"P"}</definedName>
    <definedName name="yyy" localSheetId="19" hidden="1">{"Tab1",#N/A,FALSE,"P";"Tab2",#N/A,FALSE,"P"}</definedName>
    <definedName name="yyy" localSheetId="20" hidden="1">{"Tab1",#N/A,FALSE,"P";"Tab2",#N/A,FALSE,"P"}</definedName>
    <definedName name="yyy" localSheetId="37" hidden="1">{"Tab1",#N/A,FALSE,"P";"Tab2",#N/A,FALSE,"P"}</definedName>
    <definedName name="yyy" hidden="1">{"Tab1",#N/A,FALSE,"P";"Tab2",#N/A,FALSE,"P"}</definedName>
    <definedName name="yyyy" localSheetId="8" hidden="1">{"Riqfin97",#N/A,FALSE,"Tran";"Riqfinpro",#N/A,FALSE,"Tran"}</definedName>
    <definedName name="yyyy" localSheetId="9"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5"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37" hidden="1">{"Riqfin97",#N/A,FALSE,"Tran";"Riqfinpro",#N/A,FALSE,"Tran"}</definedName>
    <definedName name="yyyy" hidden="1">{"Riqfin97",#N/A,FALSE,"Tran";"Riqfinpro",#N/A,FALSE,"Tran"}</definedName>
    <definedName name="Z" localSheetId="6">[1]Imp!#REF!</definedName>
    <definedName name="Z" localSheetId="18">#REF!</definedName>
    <definedName name="Z" localSheetId="19">#REF!</definedName>
    <definedName name="Z" localSheetId="20">#REF!</definedName>
    <definedName name="Z" localSheetId="25">[1]Imp!#REF!</definedName>
    <definedName name="Z" localSheetId="36">[1]Imp!#REF!</definedName>
    <definedName name="Z" localSheetId="26">[1]Imp!#REF!</definedName>
    <definedName name="Z" localSheetId="28">[1]Imp!#REF!</definedName>
    <definedName name="Z" localSheetId="29">[1]Imp!#REF!</definedName>
    <definedName name="Z" localSheetId="30">[1]Imp!#REF!</definedName>
    <definedName name="Z" localSheetId="31">[1]Imp!#REF!</definedName>
    <definedName name="Z">#REF!</definedName>
    <definedName name="Z_0E274081_0519_4173_A5B7_6CDAE7F8776F_.wvu.PrintArea" localSheetId="6" hidden="1">'6a MONETARY INDICATORS'!$B$1:$P$62,'6a MONETARY INDICATORS'!$B$65:$P$111</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hidden="1">#REF!</definedName>
    <definedName name="zz" localSheetId="8"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15"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37"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O6" i="23" l="1"/>
  <c r="A114" i="23"/>
  <c r="D141" i="57" l="1"/>
  <c r="D175" i="67"/>
  <c r="D187" i="66"/>
  <c r="D176" i="65"/>
  <c r="D138" i="60"/>
  <c r="D236" i="68"/>
  <c r="D186" i="64"/>
  <c r="D140" i="63"/>
  <c r="D128" i="62"/>
  <c r="D140" i="61"/>
  <c r="D138" i="59"/>
  <c r="D174" i="67"/>
  <c r="D173" i="67"/>
  <c r="D186" i="66"/>
  <c r="D185" i="66"/>
  <c r="D175" i="65"/>
  <c r="D174" i="65"/>
  <c r="D235" i="68"/>
  <c r="D234" i="68"/>
  <c r="D139" i="63"/>
  <c r="D127" i="62"/>
  <c r="D139" i="61"/>
  <c r="D137" i="60"/>
  <c r="D185" i="64"/>
  <c r="D137" i="59"/>
  <c r="D140" i="57"/>
  <c r="E139" i="57"/>
  <c r="D139" i="57"/>
  <c r="E138" i="57"/>
  <c r="D138" i="57"/>
  <c r="D137" i="57"/>
  <c r="D136" i="57"/>
  <c r="B45" i="25"/>
  <c r="B46" i="25"/>
  <c r="B47" i="25"/>
  <c r="B48" i="25"/>
  <c r="C70" i="24"/>
  <c r="C71" i="24"/>
  <c r="C72" i="24"/>
  <c r="C73" i="24"/>
  <c r="O5" i="23"/>
  <c r="A113" i="23"/>
  <c r="D135" i="57"/>
  <c r="D134" i="57"/>
  <c r="D133" i="57"/>
  <c r="D138" i="61" l="1"/>
  <c r="D137" i="61"/>
  <c r="D136" i="61"/>
  <c r="D133" i="59"/>
  <c r="D134" i="59"/>
  <c r="D135" i="59"/>
  <c r="D136" i="59"/>
  <c r="D136" i="60"/>
  <c r="D135" i="60"/>
  <c r="D134" i="60"/>
  <c r="D133" i="60"/>
  <c r="D184" i="64" l="1"/>
  <c r="D183" i="64"/>
  <c r="D182" i="64"/>
  <c r="D138" i="63"/>
  <c r="D137" i="63"/>
  <c r="D136" i="63"/>
  <c r="D126" i="62"/>
  <c r="D125" i="62"/>
  <c r="D124" i="62"/>
  <c r="N16" i="23"/>
  <c r="N15" i="23"/>
  <c r="N14" i="23"/>
  <c r="D122" i="62" l="1"/>
  <c r="D181" i="64"/>
  <c r="D135" i="63"/>
  <c r="D123" i="62"/>
  <c r="D135" i="61"/>
  <c r="N13" i="23" l="1"/>
  <c r="N12" i="23"/>
  <c r="D169" i="67"/>
  <c r="D168" i="67"/>
  <c r="D181" i="66"/>
  <c r="D180" i="66"/>
  <c r="D168" i="65"/>
  <c r="D230" i="68"/>
  <c r="D180" i="64"/>
  <c r="D134" i="63"/>
  <c r="D134" i="61"/>
  <c r="D132" i="60"/>
  <c r="D132" i="59"/>
  <c r="C210" i="69"/>
  <c r="C209" i="69"/>
  <c r="C208" i="69"/>
  <c r="C207" i="69"/>
  <c r="C206" i="69"/>
  <c r="C205" i="69"/>
  <c r="N11" i="23" l="1"/>
  <c r="N9" i="23"/>
  <c r="N10" i="23"/>
  <c r="D229" i="68"/>
  <c r="D228" i="68"/>
  <c r="D167" i="67"/>
  <c r="D179" i="66"/>
  <c r="D179" i="64"/>
  <c r="D178" i="64"/>
  <c r="D133" i="63"/>
  <c r="D132" i="63"/>
  <c r="D121" i="62"/>
  <c r="D120" i="62"/>
  <c r="D133" i="61"/>
  <c r="D132" i="61"/>
  <c r="D131" i="60"/>
  <c r="D130" i="60"/>
  <c r="D131" i="59"/>
  <c r="D130" i="59"/>
  <c r="N8" i="23"/>
  <c r="D129" i="57" l="1"/>
  <c r="D130" i="57"/>
  <c r="D131" i="57"/>
  <c r="D132" i="57"/>
  <c r="D131" i="63"/>
  <c r="D130" i="63"/>
  <c r="D118" i="62"/>
  <c r="D119" i="62"/>
  <c r="D166" i="67"/>
  <c r="D165" i="67"/>
  <c r="D178" i="66"/>
  <c r="D177" i="66"/>
  <c r="D167" i="65"/>
  <c r="D166" i="65"/>
  <c r="D177" i="64"/>
  <c r="D176" i="64"/>
  <c r="D131" i="61"/>
  <c r="D129" i="60"/>
  <c r="D129" i="59"/>
  <c r="D227" i="68"/>
  <c r="D226" i="68"/>
  <c r="D130" i="61"/>
  <c r="D128" i="60"/>
  <c r="D128" i="59"/>
  <c r="C127" i="80"/>
  <c r="C128" i="80"/>
  <c r="C129" i="80"/>
  <c r="C130" i="80"/>
  <c r="C131" i="80"/>
  <c r="C132" i="80"/>
  <c r="C133" i="80"/>
  <c r="C134" i="80"/>
  <c r="C135" i="80"/>
  <c r="C136" i="80"/>
  <c r="C137" i="80"/>
  <c r="C138" i="80"/>
  <c r="C138" i="79"/>
  <c r="C139" i="79"/>
  <c r="C140" i="79"/>
  <c r="C141" i="79"/>
  <c r="C142" i="79"/>
  <c r="C143" i="79"/>
  <c r="C144" i="79"/>
  <c r="C145" i="79"/>
  <c r="C146" i="79"/>
  <c r="C147" i="79"/>
  <c r="C148" i="79"/>
  <c r="C149" i="79"/>
  <c r="C148" i="78"/>
  <c r="C149" i="78"/>
  <c r="C141" i="78" l="1"/>
  <c r="C142" i="78"/>
  <c r="C143" i="78"/>
  <c r="C144" i="78"/>
  <c r="C145" i="78"/>
  <c r="C146" i="78"/>
  <c r="C147" i="78"/>
  <c r="C138" i="78"/>
  <c r="C139" i="78"/>
  <c r="C140" i="78"/>
  <c r="D225" i="68"/>
  <c r="D224" i="68"/>
  <c r="N7" i="23" l="1"/>
  <c r="Y9" i="75" l="1"/>
  <c r="Y10" i="75"/>
  <c r="D164" i="67"/>
  <c r="D176" i="66"/>
  <c r="D165" i="65"/>
  <c r="D175" i="64"/>
  <c r="D129" i="63"/>
  <c r="D117" i="62"/>
  <c r="D129" i="61"/>
  <c r="D127" i="60"/>
  <c r="D127" i="59"/>
  <c r="D163" i="67"/>
  <c r="D175" i="66"/>
  <c r="D164" i="65"/>
  <c r="D174" i="64"/>
  <c r="D128" i="63"/>
  <c r="D116" i="62"/>
  <c r="D128" i="61"/>
  <c r="D126" i="60"/>
  <c r="D126" i="59"/>
  <c r="N6" i="23"/>
  <c r="Y11" i="75" l="1"/>
  <c r="Y14" i="75" s="1"/>
  <c r="Y15" i="75" s="1"/>
  <c r="D127" i="57"/>
  <c r="D128" i="57"/>
  <c r="B41" i="25" l="1"/>
  <c r="B42" i="25"/>
  <c r="B43" i="25"/>
  <c r="B44" i="25"/>
  <c r="C66" i="24" l="1"/>
  <c r="C67" i="24"/>
  <c r="C68" i="24"/>
  <c r="C69" i="24"/>
  <c r="N5" i="23"/>
  <c r="A101" i="23"/>
  <c r="A102" i="23"/>
  <c r="A103" i="23"/>
  <c r="A104" i="23"/>
  <c r="A105" i="23"/>
  <c r="A106" i="23"/>
  <c r="A107" i="23"/>
  <c r="A108" i="23"/>
  <c r="A109" i="23"/>
  <c r="A110" i="23"/>
  <c r="A111" i="23"/>
  <c r="A112" i="23"/>
  <c r="D126" i="57" l="1"/>
  <c r="D125" i="57"/>
  <c r="D124" i="57"/>
  <c r="D123" i="57"/>
  <c r="D122" i="57"/>
  <c r="D121" i="57"/>
  <c r="D120" i="57"/>
  <c r="D119" i="57"/>
  <c r="D118" i="57"/>
  <c r="D117" i="57"/>
  <c r="D116" i="57"/>
  <c r="D115" i="57"/>
  <c r="D223" i="68"/>
  <c r="D162" i="67"/>
  <c r="D174" i="66"/>
  <c r="D163" i="65"/>
  <c r="D173" i="64"/>
  <c r="D127" i="63"/>
  <c r="D115" i="62"/>
  <c r="D127" i="61"/>
  <c r="D125" i="60"/>
  <c r="D125" i="59"/>
  <c r="M13" i="23"/>
  <c r="M14" i="23"/>
  <c r="M15" i="23"/>
  <c r="M16" i="23"/>
  <c r="D222" i="68" l="1"/>
  <c r="D221" i="68"/>
  <c r="D220" i="68"/>
  <c r="D161" i="67"/>
  <c r="D160" i="67"/>
  <c r="D159" i="67"/>
  <c r="D173" i="66"/>
  <c r="D172" i="66"/>
  <c r="D171" i="66"/>
  <c r="D162" i="65"/>
  <c r="D161" i="65"/>
  <c r="D160" i="65"/>
  <c r="D172" i="64"/>
  <c r="D171" i="64"/>
  <c r="D170" i="64"/>
  <c r="D126" i="63"/>
  <c r="D125" i="63"/>
  <c r="D124" i="63"/>
  <c r="D114" i="62"/>
  <c r="D113" i="62"/>
  <c r="D112" i="62"/>
  <c r="D126" i="61"/>
  <c r="D125" i="61"/>
  <c r="D124" i="61"/>
  <c r="D124" i="60"/>
  <c r="D123" i="60"/>
  <c r="D122" i="60"/>
  <c r="D124" i="59"/>
  <c r="D123" i="59"/>
  <c r="D122" i="59"/>
  <c r="D219" i="68"/>
  <c r="D158" i="67"/>
  <c r="D170" i="66"/>
  <c r="D159" i="65"/>
  <c r="D169" i="64"/>
  <c r="D123" i="63"/>
  <c r="D111" i="62"/>
  <c r="D123" i="61"/>
  <c r="D121" i="60"/>
  <c r="D121" i="59"/>
  <c r="D218" i="68"/>
  <c r="D157" i="67"/>
  <c r="D169" i="66"/>
  <c r="D158" i="65"/>
  <c r="D168" i="64"/>
  <c r="D122" i="63"/>
  <c r="D110" i="62"/>
  <c r="D122" i="61"/>
  <c r="D120" i="60"/>
  <c r="D120" i="59"/>
  <c r="J19" i="28"/>
  <c r="M12" i="23" l="1"/>
  <c r="D217" i="68" l="1"/>
  <c r="D216" i="68"/>
  <c r="D156" i="67"/>
  <c r="D155" i="67"/>
  <c r="D168" i="66"/>
  <c r="D167" i="66"/>
  <c r="D157" i="65"/>
  <c r="D156" i="65"/>
  <c r="D167" i="64"/>
  <c r="D166" i="64"/>
  <c r="D121" i="63"/>
  <c r="D120" i="63"/>
  <c r="D109" i="62"/>
  <c r="D108" i="62"/>
  <c r="D121" i="61"/>
  <c r="D120" i="61"/>
  <c r="D119" i="60"/>
  <c r="D118" i="60"/>
  <c r="D119" i="59"/>
  <c r="D118" i="59"/>
  <c r="M8" i="23"/>
  <c r="M9" i="23"/>
  <c r="M10" i="23"/>
  <c r="M11" i="23"/>
  <c r="D215" i="68" l="1"/>
  <c r="D214" i="68"/>
  <c r="D154" i="67"/>
  <c r="D153" i="67"/>
  <c r="D166" i="66"/>
  <c r="D165" i="66"/>
  <c r="D155" i="65"/>
  <c r="D154" i="65"/>
  <c r="D165" i="64"/>
  <c r="D164" i="64"/>
  <c r="D119" i="63"/>
  <c r="D118" i="63"/>
  <c r="D107" i="62"/>
  <c r="D106" i="62"/>
  <c r="D119" i="61"/>
  <c r="D118" i="61"/>
  <c r="D117" i="60"/>
  <c r="D116" i="60"/>
  <c r="D117" i="59"/>
  <c r="D116" i="59"/>
  <c r="J43" i="33"/>
  <c r="X9" i="75" l="1"/>
  <c r="X10" i="75"/>
  <c r="X11" i="75" l="1"/>
  <c r="X14" i="75" s="1"/>
  <c r="X15" i="75" s="1"/>
  <c r="D213" i="68"/>
  <c r="D152" i="67"/>
  <c r="D164" i="66"/>
  <c r="D153" i="65"/>
  <c r="D163" i="64"/>
  <c r="D117" i="63"/>
  <c r="D105" i="62"/>
  <c r="D117" i="61"/>
  <c r="D115" i="60"/>
  <c r="D115" i="59"/>
  <c r="C126" i="80" l="1"/>
  <c r="C125" i="80"/>
  <c r="C124" i="80"/>
  <c r="C123" i="80"/>
  <c r="C122" i="80"/>
  <c r="C121" i="80"/>
  <c r="C120" i="80"/>
  <c r="C119" i="80"/>
  <c r="C118" i="80"/>
  <c r="C117" i="80"/>
  <c r="C116" i="80"/>
  <c r="C115" i="80"/>
  <c r="C137" i="79"/>
  <c r="C136" i="79"/>
  <c r="C135" i="79"/>
  <c r="C134" i="79"/>
  <c r="C133" i="79"/>
  <c r="C132" i="79"/>
  <c r="C131" i="79"/>
  <c r="C130" i="79"/>
  <c r="C129" i="79"/>
  <c r="C128" i="79"/>
  <c r="C127" i="79"/>
  <c r="C126" i="79"/>
  <c r="C137" i="78"/>
  <c r="C136" i="78"/>
  <c r="C135" i="78"/>
  <c r="C134" i="78"/>
  <c r="C133" i="78"/>
  <c r="C132" i="78"/>
  <c r="C131" i="78"/>
  <c r="C130" i="78"/>
  <c r="C129" i="78"/>
  <c r="C128" i="78"/>
  <c r="C127" i="78"/>
  <c r="C126" i="78"/>
  <c r="M7" i="23"/>
  <c r="M6" i="23"/>
  <c r="C204" i="69" l="1"/>
  <c r="C203" i="69"/>
  <c r="C202" i="69"/>
  <c r="C201" i="69"/>
  <c r="C200" i="69"/>
  <c r="C199" i="69"/>
  <c r="C198" i="69"/>
  <c r="C197" i="69"/>
  <c r="C196" i="69"/>
  <c r="C195" i="69"/>
  <c r="C194" i="69"/>
  <c r="C193" i="69"/>
  <c r="C192" i="69"/>
  <c r="C191" i="69"/>
  <c r="C190" i="69"/>
  <c r="C189" i="69"/>
  <c r="C188" i="69"/>
  <c r="C187" i="69"/>
  <c r="C186" i="69"/>
  <c r="C185" i="69"/>
  <c r="C184" i="69"/>
  <c r="C183" i="69"/>
  <c r="C182" i="69"/>
  <c r="C181" i="69"/>
  <c r="C180" i="69"/>
  <c r="C179" i="69"/>
  <c r="C178" i="69"/>
  <c r="C177" i="69"/>
  <c r="C176" i="69"/>
  <c r="C175" i="69"/>
  <c r="C174" i="69"/>
  <c r="C173" i="69"/>
  <c r="C172" i="69"/>
  <c r="C171" i="69"/>
  <c r="C170" i="69"/>
  <c r="C169" i="69"/>
  <c r="C168" i="69"/>
  <c r="C167" i="69"/>
  <c r="C166" i="69"/>
  <c r="C165" i="69"/>
  <c r="C164" i="69"/>
  <c r="C163" i="69"/>
  <c r="C162" i="69"/>
  <c r="C161" i="69"/>
  <c r="C160" i="69"/>
  <c r="C159" i="69"/>
  <c r="C158" i="69"/>
  <c r="C157" i="69"/>
  <c r="C156" i="69"/>
  <c r="C155" i="69"/>
  <c r="C154" i="69"/>
  <c r="C153" i="69"/>
  <c r="C152" i="69"/>
  <c r="C151" i="69"/>
  <c r="C150" i="69"/>
  <c r="C149" i="69"/>
  <c r="C148" i="69"/>
  <c r="C147" i="69"/>
  <c r="C146" i="69"/>
  <c r="C145" i="69"/>
  <c r="C144" i="69"/>
  <c r="C143" i="69"/>
  <c r="C142" i="69"/>
  <c r="C141" i="69"/>
  <c r="C140" i="69"/>
  <c r="C139" i="69"/>
  <c r="C138" i="69"/>
  <c r="C137" i="69"/>
  <c r="C136" i="69"/>
  <c r="C135" i="69"/>
  <c r="C134" i="69"/>
  <c r="C133" i="69"/>
  <c r="C132" i="69"/>
  <c r="C131" i="69"/>
  <c r="C130" i="69"/>
  <c r="C129" i="69"/>
  <c r="C128" i="69"/>
  <c r="C127" i="69"/>
  <c r="C126" i="69"/>
  <c r="C125" i="69"/>
  <c r="C124" i="69"/>
  <c r="C123" i="69"/>
  <c r="C122" i="69"/>
  <c r="C121" i="69"/>
  <c r="C120" i="69"/>
  <c r="C119" i="69"/>
  <c r="C118" i="69"/>
  <c r="C117" i="69"/>
  <c r="C116" i="69"/>
  <c r="C115" i="69"/>
  <c r="C114" i="69"/>
  <c r="C113" i="69"/>
  <c r="C112" i="69"/>
  <c r="C111" i="69"/>
  <c r="C110" i="69"/>
  <c r="C109" i="69"/>
  <c r="C108" i="69"/>
  <c r="C107" i="69"/>
  <c r="C106" i="69"/>
  <c r="C105" i="69"/>
  <c r="C104" i="69"/>
  <c r="C103" i="69"/>
  <c r="C102" i="69"/>
  <c r="C101" i="69"/>
  <c r="C100" i="69"/>
  <c r="C99" i="69"/>
  <c r="C98" i="69"/>
  <c r="C97" i="69"/>
  <c r="C96" i="69"/>
  <c r="C95" i="69"/>
  <c r="C94" i="69"/>
  <c r="C93" i="69"/>
  <c r="C92" i="69"/>
  <c r="C91" i="69"/>
  <c r="C90" i="69"/>
  <c r="C89" i="69"/>
  <c r="C88" i="69"/>
  <c r="C87" i="69"/>
  <c r="C86" i="69"/>
  <c r="C85" i="69"/>
  <c r="C84" i="69"/>
  <c r="C83" i="69"/>
  <c r="C82" i="69"/>
  <c r="C81" i="69"/>
  <c r="C80" i="69"/>
  <c r="C79" i="69"/>
  <c r="C78" i="69"/>
  <c r="C77" i="69"/>
  <c r="C76" i="69"/>
  <c r="C75" i="69"/>
  <c r="C74" i="69"/>
  <c r="C73" i="69"/>
  <c r="C72" i="69"/>
  <c r="C71" i="69"/>
  <c r="C70" i="69"/>
  <c r="C69" i="69"/>
  <c r="C68" i="69"/>
  <c r="C67" i="69"/>
  <c r="C66" i="69"/>
  <c r="C65" i="69"/>
  <c r="C64" i="69"/>
  <c r="C63" i="69"/>
  <c r="C62" i="69"/>
  <c r="C61" i="69"/>
  <c r="C60" i="69"/>
  <c r="C59" i="69"/>
  <c r="C58" i="69"/>
  <c r="C57" i="69"/>
  <c r="C56" i="69"/>
  <c r="C55" i="69"/>
  <c r="C54" i="69"/>
  <c r="C53" i="69"/>
  <c r="C52" i="69"/>
  <c r="C51" i="69"/>
  <c r="C50" i="69"/>
  <c r="C49" i="69"/>
  <c r="C48" i="69"/>
  <c r="C47" i="69"/>
  <c r="C46" i="69"/>
  <c r="C45" i="69"/>
  <c r="C44" i="69"/>
  <c r="C43" i="69"/>
  <c r="C42" i="69"/>
  <c r="C41" i="69"/>
  <c r="C40" i="69"/>
  <c r="C39" i="69"/>
  <c r="C38" i="69"/>
  <c r="C37" i="69"/>
  <c r="C36" i="69"/>
  <c r="C35" i="69"/>
  <c r="C34" i="69"/>
  <c r="C33" i="69"/>
  <c r="C32" i="69"/>
  <c r="C31" i="69"/>
  <c r="C30" i="69"/>
  <c r="C29" i="69"/>
  <c r="C28" i="69"/>
  <c r="C27" i="69"/>
  <c r="C26" i="69"/>
  <c r="C25" i="69"/>
  <c r="C24" i="69"/>
  <c r="C23" i="69"/>
  <c r="C22" i="69"/>
  <c r="C21" i="69"/>
  <c r="C20" i="69"/>
  <c r="C19" i="69"/>
  <c r="C18" i="69"/>
  <c r="C17" i="69"/>
  <c r="C16" i="69"/>
  <c r="C15" i="69"/>
  <c r="C14" i="69"/>
  <c r="C13" i="69"/>
  <c r="C12" i="69"/>
  <c r="C11" i="69"/>
  <c r="C10" i="69"/>
  <c r="C9" i="69"/>
  <c r="C8" i="69"/>
  <c r="C7" i="69"/>
  <c r="C6" i="69"/>
  <c r="C5" i="69"/>
  <c r="D212" i="68" l="1"/>
  <c r="D151" i="67"/>
  <c r="D163" i="66"/>
  <c r="D152" i="65"/>
  <c r="D162" i="64"/>
  <c r="D116" i="63"/>
  <c r="D104" i="62"/>
  <c r="D116" i="61"/>
  <c r="D114" i="60"/>
  <c r="D114" i="59"/>
  <c r="D211" i="68"/>
  <c r="M5" i="23"/>
  <c r="C65" i="24"/>
  <c r="C64" i="24"/>
  <c r="C63" i="24"/>
  <c r="C62" i="24"/>
  <c r="B40" i="25"/>
  <c r="B39" i="25"/>
  <c r="B38" i="25"/>
  <c r="B37" i="25"/>
  <c r="J21" i="18"/>
  <c r="C2" i="18"/>
  <c r="C22" i="33"/>
  <c r="D151" i="65"/>
  <c r="D150" i="65"/>
  <c r="D149" i="65"/>
  <c r="D148" i="65"/>
  <c r="D147" i="65"/>
  <c r="D146" i="65"/>
  <c r="D145" i="65"/>
  <c r="D144" i="65"/>
  <c r="D143" i="65"/>
  <c r="D142" i="65"/>
  <c r="D141" i="65"/>
  <c r="D140" i="65"/>
  <c r="D139" i="65"/>
  <c r="D138" i="65"/>
  <c r="D137" i="65"/>
  <c r="D136" i="65"/>
  <c r="D135" i="65"/>
  <c r="D134" i="65"/>
  <c r="D133" i="65"/>
  <c r="D132" i="65"/>
  <c r="D131" i="65"/>
  <c r="D130" i="65"/>
  <c r="D129" i="65"/>
  <c r="D128" i="65"/>
  <c r="D127" i="65"/>
  <c r="D126" i="65"/>
  <c r="D125" i="65"/>
  <c r="D124" i="65"/>
  <c r="D123" i="65"/>
  <c r="D122" i="65"/>
  <c r="D121" i="65"/>
  <c r="D120" i="65"/>
  <c r="D119" i="65"/>
  <c r="D118" i="65"/>
  <c r="D117" i="65"/>
  <c r="D116" i="65"/>
  <c r="D115" i="65"/>
  <c r="D114" i="65"/>
  <c r="D113" i="65"/>
  <c r="D112" i="65"/>
  <c r="D111" i="65"/>
  <c r="D110" i="65"/>
  <c r="D109" i="65"/>
  <c r="D108" i="65"/>
  <c r="D107" i="65"/>
  <c r="D106" i="65"/>
  <c r="D105" i="65"/>
  <c r="D104" i="65"/>
  <c r="D103" i="65"/>
  <c r="D102" i="65"/>
  <c r="D101" i="65"/>
  <c r="D100" i="65"/>
  <c r="D99" i="65"/>
  <c r="D98" i="65"/>
  <c r="D97" i="65"/>
  <c r="D96" i="65"/>
  <c r="D95" i="65"/>
  <c r="D94" i="65"/>
  <c r="D93" i="65"/>
  <c r="D92" i="65"/>
  <c r="D91" i="65"/>
  <c r="D90" i="65"/>
  <c r="D89" i="65"/>
  <c r="D88" i="65"/>
  <c r="D87" i="65"/>
  <c r="D86" i="65"/>
  <c r="D85" i="65"/>
  <c r="D84" i="65"/>
  <c r="D83" i="65"/>
  <c r="D82" i="65"/>
  <c r="D81" i="65"/>
  <c r="D80" i="65"/>
  <c r="D79" i="65"/>
  <c r="D78" i="65"/>
  <c r="D77" i="65"/>
  <c r="D76" i="65"/>
  <c r="D75" i="65"/>
  <c r="D74" i="65"/>
  <c r="D73" i="65"/>
  <c r="D72" i="65"/>
  <c r="D71" i="65"/>
  <c r="D70" i="65"/>
  <c r="D69" i="65"/>
  <c r="D68" i="65"/>
  <c r="D67" i="65"/>
  <c r="D66" i="65"/>
  <c r="D65" i="65"/>
  <c r="D64" i="65"/>
  <c r="D63" i="65"/>
  <c r="D62" i="65"/>
  <c r="D61" i="65"/>
  <c r="D60" i="65"/>
  <c r="D59" i="65"/>
  <c r="D58" i="65"/>
  <c r="D57" i="65"/>
  <c r="D56" i="65"/>
  <c r="D55" i="65"/>
  <c r="D54" i="65"/>
  <c r="D53" i="65"/>
  <c r="D52" i="65"/>
  <c r="D51" i="65"/>
  <c r="D50" i="65"/>
  <c r="D49" i="65"/>
  <c r="D48" i="65"/>
  <c r="D47" i="65"/>
  <c r="D46" i="65"/>
  <c r="D45" i="65"/>
  <c r="D44" i="65"/>
  <c r="D43" i="65"/>
  <c r="D42" i="65"/>
  <c r="D41" i="65"/>
  <c r="D40" i="65"/>
  <c r="D39" i="65"/>
  <c r="D38" i="65"/>
  <c r="D37" i="65"/>
  <c r="D36" i="65"/>
  <c r="D35" i="65"/>
  <c r="D34" i="65"/>
  <c r="D33" i="65"/>
  <c r="D32" i="65"/>
  <c r="D31" i="65"/>
  <c r="D30" i="65"/>
  <c r="D29" i="65"/>
  <c r="D28" i="65"/>
  <c r="D27" i="65"/>
  <c r="D26" i="65"/>
  <c r="D25" i="65"/>
  <c r="D24" i="65"/>
  <c r="D23" i="65"/>
  <c r="D22" i="65"/>
  <c r="D21" i="65"/>
  <c r="D20" i="65"/>
  <c r="D19" i="65"/>
  <c r="D18" i="65"/>
  <c r="D17" i="65"/>
  <c r="D16" i="65"/>
  <c r="D15" i="65"/>
  <c r="D14" i="65"/>
  <c r="D13" i="65"/>
  <c r="D12" i="65"/>
  <c r="D11" i="65"/>
  <c r="D10" i="65"/>
  <c r="D9" i="65"/>
  <c r="D8" i="65"/>
  <c r="D7" i="65"/>
  <c r="D6" i="65"/>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D84" i="57"/>
  <c r="D83" i="57"/>
  <c r="D82" i="57"/>
  <c r="D81" i="57"/>
  <c r="D80" i="57"/>
  <c r="D79" i="57"/>
  <c r="D78" i="57"/>
  <c r="D77" i="57"/>
  <c r="D76" i="57"/>
  <c r="D75" i="57"/>
  <c r="D74" i="57"/>
  <c r="D73" i="57"/>
  <c r="D72" i="57"/>
  <c r="D71" i="57"/>
  <c r="D70" i="57"/>
  <c r="D69" i="57"/>
  <c r="D68" i="57"/>
  <c r="D67" i="57"/>
  <c r="D66" i="57"/>
  <c r="D65" i="57"/>
  <c r="D64" i="57"/>
  <c r="D63" i="57"/>
  <c r="D62" i="57"/>
  <c r="D61" i="57"/>
  <c r="D60" i="57"/>
  <c r="D59" i="57"/>
  <c r="D58" i="57"/>
  <c r="D57" i="57"/>
  <c r="D56" i="57"/>
  <c r="D55" i="57"/>
  <c r="D54" i="57"/>
  <c r="D53" i="57"/>
  <c r="D52" i="57"/>
  <c r="D51" i="57"/>
  <c r="D50" i="57"/>
  <c r="D49" i="57"/>
  <c r="D48" i="57"/>
  <c r="D47" i="57"/>
  <c r="D46" i="57"/>
  <c r="D45" i="57"/>
  <c r="D44" i="57"/>
  <c r="D43" i="57"/>
  <c r="D42" i="57"/>
  <c r="D41" i="57"/>
  <c r="D40" i="57"/>
  <c r="D39" i="57"/>
  <c r="D38" i="57"/>
  <c r="D37" i="57"/>
  <c r="D36" i="57"/>
  <c r="D35" i="57"/>
  <c r="D34" i="57"/>
  <c r="D33" i="57"/>
  <c r="D32" i="57"/>
  <c r="D31" i="57"/>
  <c r="D30" i="57"/>
  <c r="D29" i="57"/>
  <c r="D28" i="57"/>
  <c r="D27" i="57"/>
  <c r="D26" i="57"/>
  <c r="D25" i="57"/>
  <c r="D24" i="57"/>
  <c r="D23" i="57"/>
  <c r="D22" i="57"/>
  <c r="D21" i="57"/>
  <c r="D20" i="57"/>
  <c r="D19" i="57"/>
  <c r="D18" i="57"/>
  <c r="D17" i="57"/>
  <c r="D16" i="57"/>
  <c r="D15" i="57"/>
  <c r="D14" i="57"/>
  <c r="D13" i="57"/>
  <c r="D12" i="57"/>
  <c r="D11" i="57"/>
  <c r="D10" i="57"/>
  <c r="D9" i="57"/>
  <c r="D8" i="57"/>
  <c r="D7" i="57"/>
  <c r="D6" i="57"/>
  <c r="D5" i="57"/>
  <c r="C61" i="24"/>
  <c r="L11" i="23"/>
  <c r="L12" i="23"/>
  <c r="L13" i="23"/>
  <c r="L14" i="23"/>
  <c r="L15" i="23"/>
  <c r="L16" i="23"/>
  <c r="A90" i="23"/>
  <c r="A91" i="23"/>
  <c r="A92" i="23"/>
  <c r="A93" i="23"/>
  <c r="A94" i="23"/>
  <c r="A95" i="23"/>
  <c r="A96" i="23"/>
  <c r="A97" i="23"/>
  <c r="A98" i="23"/>
  <c r="A99" i="23"/>
  <c r="A100" i="23"/>
  <c r="A86" i="23"/>
  <c r="A87" i="23"/>
  <c r="A88" i="23"/>
  <c r="A89" i="23"/>
  <c r="L10" i="23"/>
  <c r="A85" i="23" l="1"/>
  <c r="L6" i="23" l="1"/>
  <c r="L7" i="23"/>
  <c r="L8" i="23"/>
  <c r="L9" i="23"/>
  <c r="L5" i="23"/>
  <c r="A84" i="23" l="1"/>
  <c r="A83" i="23"/>
  <c r="A82" i="23"/>
  <c r="A81" i="23"/>
  <c r="A80" i="23"/>
  <c r="A79" i="23"/>
  <c r="A78" i="23"/>
  <c r="C59" i="24" l="1"/>
  <c r="C60" i="24"/>
  <c r="C114" i="80" l="1"/>
  <c r="C113" i="80"/>
  <c r="C112" i="80"/>
  <c r="C111" i="80"/>
  <c r="C110" i="80"/>
  <c r="C109" i="80"/>
  <c r="C108" i="80"/>
  <c r="C107" i="80"/>
  <c r="C106" i="80"/>
  <c r="C105" i="80"/>
  <c r="C104" i="80"/>
  <c r="C103" i="80"/>
  <c r="C102" i="80"/>
  <c r="C101" i="80"/>
  <c r="C100" i="80"/>
  <c r="C99" i="80"/>
  <c r="C98" i="80"/>
  <c r="C97" i="80"/>
  <c r="C96" i="80"/>
  <c r="C95" i="80"/>
  <c r="C94" i="80"/>
  <c r="C93" i="80"/>
  <c r="C92" i="80"/>
  <c r="C91" i="80"/>
  <c r="C90" i="80"/>
  <c r="C89" i="80"/>
  <c r="C88" i="80"/>
  <c r="C87" i="80"/>
  <c r="C86" i="80"/>
  <c r="C85" i="80"/>
  <c r="C84" i="80"/>
  <c r="C83" i="80"/>
  <c r="C82" i="80"/>
  <c r="C81" i="80"/>
  <c r="C80" i="80"/>
  <c r="C79" i="80"/>
  <c r="C78" i="80"/>
  <c r="C77" i="80"/>
  <c r="C76" i="80"/>
  <c r="C75" i="80"/>
  <c r="C74" i="80"/>
  <c r="C73" i="80"/>
  <c r="C72" i="80"/>
  <c r="C71" i="80"/>
  <c r="C70" i="80"/>
  <c r="C69" i="80"/>
  <c r="C68" i="80"/>
  <c r="C67" i="80"/>
  <c r="C66" i="80"/>
  <c r="C65" i="80"/>
  <c r="C64" i="80"/>
  <c r="C63" i="80"/>
  <c r="C62" i="80"/>
  <c r="C61" i="80"/>
  <c r="C60" i="80"/>
  <c r="C59" i="80"/>
  <c r="C58" i="80"/>
  <c r="C57" i="80"/>
  <c r="C56" i="80"/>
  <c r="C55" i="80"/>
  <c r="C54" i="80"/>
  <c r="C53" i="80"/>
  <c r="C52" i="80"/>
  <c r="C51" i="80"/>
  <c r="C50" i="80"/>
  <c r="C49" i="80"/>
  <c r="C48" i="80"/>
  <c r="C47" i="80"/>
  <c r="C46" i="80"/>
  <c r="C45" i="80"/>
  <c r="C44" i="80"/>
  <c r="C43" i="80"/>
  <c r="C42" i="80"/>
  <c r="C41" i="80"/>
  <c r="C40" i="80"/>
  <c r="C39" i="80"/>
  <c r="C38" i="80"/>
  <c r="C37" i="80"/>
  <c r="C36" i="80"/>
  <c r="C35" i="80"/>
  <c r="C34" i="80"/>
  <c r="C33" i="80"/>
  <c r="C32" i="80"/>
  <c r="C31" i="80"/>
  <c r="C30" i="80"/>
  <c r="C29" i="80"/>
  <c r="C28" i="80"/>
  <c r="C27" i="80"/>
  <c r="C26" i="80"/>
  <c r="C25" i="80"/>
  <c r="C24" i="80"/>
  <c r="C23" i="80"/>
  <c r="C22" i="80"/>
  <c r="C21" i="80"/>
  <c r="C20" i="80"/>
  <c r="C19" i="80"/>
  <c r="C18" i="80"/>
  <c r="C17" i="80"/>
  <c r="C16" i="80"/>
  <c r="C15" i="80"/>
  <c r="C14" i="80"/>
  <c r="C13" i="80"/>
  <c r="C12" i="80"/>
  <c r="C11" i="80"/>
  <c r="C10" i="80"/>
  <c r="C9" i="80"/>
  <c r="C8" i="80"/>
  <c r="C7" i="80"/>
  <c r="C125" i="79"/>
  <c r="C124" i="79"/>
  <c r="C123" i="79"/>
  <c r="C122" i="79"/>
  <c r="C121" i="79"/>
  <c r="C120" i="79"/>
  <c r="C119" i="79"/>
  <c r="C118" i="79"/>
  <c r="C117" i="79"/>
  <c r="C116" i="79"/>
  <c r="C115" i="79"/>
  <c r="C114" i="79"/>
  <c r="C113" i="79"/>
  <c r="C112" i="79"/>
  <c r="C111" i="79"/>
  <c r="C110" i="79"/>
  <c r="C109" i="79"/>
  <c r="C108" i="79"/>
  <c r="C107" i="79"/>
  <c r="C106" i="79"/>
  <c r="C105" i="79"/>
  <c r="C104" i="79"/>
  <c r="C103" i="79"/>
  <c r="C102" i="79"/>
  <c r="C101" i="79"/>
  <c r="C100" i="79"/>
  <c r="C99" i="79"/>
  <c r="C98" i="79"/>
  <c r="C97" i="79"/>
  <c r="C96" i="79"/>
  <c r="C95" i="79"/>
  <c r="C94" i="79"/>
  <c r="C93" i="79"/>
  <c r="C92" i="79"/>
  <c r="C91" i="79"/>
  <c r="C90" i="79"/>
  <c r="C89" i="79"/>
  <c r="C88" i="79"/>
  <c r="C87" i="79"/>
  <c r="C86" i="79"/>
  <c r="C85" i="79"/>
  <c r="C84" i="79"/>
  <c r="C83" i="79"/>
  <c r="C82" i="79"/>
  <c r="C81" i="79"/>
  <c r="C80" i="79"/>
  <c r="C79" i="79"/>
  <c r="C78" i="79"/>
  <c r="C77" i="79"/>
  <c r="C76" i="79"/>
  <c r="C75" i="79"/>
  <c r="C74" i="79"/>
  <c r="C73" i="79"/>
  <c r="C72" i="79"/>
  <c r="C71" i="79"/>
  <c r="C70" i="79"/>
  <c r="C69" i="79"/>
  <c r="C68" i="79"/>
  <c r="C67" i="79"/>
  <c r="C66" i="79"/>
  <c r="C65" i="79"/>
  <c r="C64" i="79"/>
  <c r="C63" i="79"/>
  <c r="C62" i="79"/>
  <c r="C61" i="79"/>
  <c r="C60" i="79"/>
  <c r="C59" i="79"/>
  <c r="C58" i="79"/>
  <c r="C57" i="79"/>
  <c r="C56" i="79"/>
  <c r="C55" i="79"/>
  <c r="C54" i="79"/>
  <c r="C53" i="79"/>
  <c r="C52" i="79"/>
  <c r="C51" i="79"/>
  <c r="C50" i="79"/>
  <c r="C49" i="79"/>
  <c r="C48" i="79"/>
  <c r="C47" i="79"/>
  <c r="C46" i="79"/>
  <c r="C45" i="79"/>
  <c r="C44" i="79"/>
  <c r="C43" i="79"/>
  <c r="C42" i="79"/>
  <c r="C41" i="79"/>
  <c r="C40" i="79"/>
  <c r="C39" i="79"/>
  <c r="C38" i="79"/>
  <c r="C37" i="79"/>
  <c r="C36" i="79"/>
  <c r="C35" i="79"/>
  <c r="C34" i="79"/>
  <c r="C33" i="79"/>
  <c r="C32" i="79"/>
  <c r="C31" i="79"/>
  <c r="C30" i="79"/>
  <c r="C29" i="79"/>
  <c r="C28" i="79"/>
  <c r="C27" i="79"/>
  <c r="C26" i="79"/>
  <c r="C25" i="79"/>
  <c r="C24" i="79"/>
  <c r="C23" i="79"/>
  <c r="C22" i="79"/>
  <c r="C21" i="79"/>
  <c r="C20" i="79"/>
  <c r="C19" i="79"/>
  <c r="C18" i="79"/>
  <c r="C17" i="79"/>
  <c r="C16" i="79"/>
  <c r="C15" i="79"/>
  <c r="C14" i="79"/>
  <c r="C13" i="79"/>
  <c r="C12" i="79"/>
  <c r="C11" i="79"/>
  <c r="C10" i="79"/>
  <c r="C9" i="79"/>
  <c r="C8" i="79"/>
  <c r="C7" i="79"/>
  <c r="C6" i="79"/>
  <c r="D125" i="78"/>
  <c r="D124" i="78"/>
  <c r="D123" i="78"/>
  <c r="D122" i="78"/>
  <c r="D121" i="78"/>
  <c r="D120" i="78"/>
  <c r="D119" i="78"/>
  <c r="D118" i="78"/>
  <c r="D117" i="78"/>
  <c r="D116" i="78"/>
  <c r="D115" i="78"/>
  <c r="D114" i="78"/>
  <c r="D113" i="78"/>
  <c r="D112" i="78"/>
  <c r="D111" i="78"/>
  <c r="D110" i="78"/>
  <c r="D109" i="78"/>
  <c r="D108" i="78"/>
  <c r="D107" i="78"/>
  <c r="D106" i="78"/>
  <c r="D105" i="78"/>
  <c r="D104" i="78"/>
  <c r="D103" i="78"/>
  <c r="D102" i="78"/>
  <c r="D101" i="78"/>
  <c r="D100" i="78"/>
  <c r="D99" i="78"/>
  <c r="D98" i="78"/>
  <c r="D97" i="78"/>
  <c r="D96" i="78"/>
  <c r="D95" i="78"/>
  <c r="D94" i="78"/>
  <c r="D93" i="78"/>
  <c r="D92" i="78"/>
  <c r="D91" i="78"/>
  <c r="D90" i="78"/>
  <c r="D89" i="78"/>
  <c r="D88" i="78"/>
  <c r="D87" i="78"/>
  <c r="D86" i="78"/>
  <c r="D85" i="78"/>
  <c r="D84" i="78"/>
  <c r="D83" i="78"/>
  <c r="D82" i="78"/>
  <c r="D81" i="78"/>
  <c r="D80" i="78"/>
  <c r="D79" i="78"/>
  <c r="D78" i="78"/>
  <c r="D77" i="78"/>
  <c r="D76" i="78"/>
  <c r="D75" i="78"/>
  <c r="D74" i="78"/>
  <c r="D73" i="78"/>
  <c r="D72" i="78"/>
  <c r="D71" i="78"/>
  <c r="D70" i="78"/>
  <c r="D69" i="78"/>
  <c r="D68" i="78"/>
  <c r="D67" i="78"/>
  <c r="D66" i="78"/>
  <c r="D65" i="78"/>
  <c r="D64" i="78"/>
  <c r="D63" i="78"/>
  <c r="D62" i="78"/>
  <c r="D61" i="78"/>
  <c r="D60" i="78"/>
  <c r="D59" i="78"/>
  <c r="D58" i="78"/>
  <c r="D57" i="78"/>
  <c r="D56" i="78"/>
  <c r="D55" i="78"/>
  <c r="D54" i="78"/>
  <c r="D53" i="78"/>
  <c r="D52" i="78"/>
  <c r="D51" i="78"/>
  <c r="D50" i="78"/>
  <c r="D49" i="78"/>
  <c r="D48" i="78"/>
  <c r="D47" i="78"/>
  <c r="D46" i="78"/>
  <c r="D45" i="78"/>
  <c r="D44" i="78"/>
  <c r="D43" i="78"/>
  <c r="D42" i="78"/>
  <c r="D41" i="78"/>
  <c r="D40" i="78"/>
  <c r="D39" i="78"/>
  <c r="D38" i="78"/>
  <c r="D37" i="78"/>
  <c r="D36" i="78"/>
  <c r="D35" i="78"/>
  <c r="D34" i="78"/>
  <c r="D33" i="78"/>
  <c r="D32" i="78"/>
  <c r="D31" i="78"/>
  <c r="D30" i="78"/>
  <c r="D29" i="78"/>
  <c r="D28" i="78"/>
  <c r="D27" i="78"/>
  <c r="D26" i="78"/>
  <c r="D25" i="78"/>
  <c r="D24" i="78"/>
  <c r="D23" i="78"/>
  <c r="D22" i="78"/>
  <c r="D21" i="78"/>
  <c r="D20" i="78"/>
  <c r="D19" i="78"/>
  <c r="D18" i="78"/>
  <c r="D17" i="78"/>
  <c r="D16" i="78"/>
  <c r="D15" i="78"/>
  <c r="D14" i="78"/>
  <c r="D13" i="78"/>
  <c r="D12" i="78"/>
  <c r="D11" i="78"/>
  <c r="D10" i="78"/>
  <c r="D9" i="78"/>
  <c r="D8" i="78"/>
  <c r="D7" i="78"/>
  <c r="D6" i="78"/>
  <c r="W9" i="75"/>
  <c r="W10" i="75"/>
  <c r="W11" i="75" l="1"/>
  <c r="W14" i="75" l="1"/>
  <c r="W15" i="75" s="1"/>
  <c r="V10" i="75"/>
  <c r="U10" i="75"/>
  <c r="T10" i="75"/>
  <c r="S10" i="75"/>
  <c r="R10" i="75"/>
  <c r="Q10" i="75"/>
  <c r="P10" i="75"/>
  <c r="O10" i="75"/>
  <c r="N10" i="75"/>
  <c r="M10" i="75"/>
  <c r="L10" i="75"/>
  <c r="K10" i="75"/>
  <c r="J10" i="75"/>
  <c r="I10" i="75"/>
  <c r="H10" i="75"/>
  <c r="G10" i="75"/>
  <c r="V9" i="75"/>
  <c r="U9" i="75"/>
  <c r="T9" i="75"/>
  <c r="S9" i="75"/>
  <c r="R9" i="75"/>
  <c r="Q9" i="75"/>
  <c r="P9" i="75"/>
  <c r="O9" i="75"/>
  <c r="N9" i="75"/>
  <c r="M9" i="75"/>
  <c r="L9" i="75"/>
  <c r="K9" i="75"/>
  <c r="J9" i="75"/>
  <c r="I9" i="75"/>
  <c r="H9" i="75"/>
  <c r="G9" i="75"/>
  <c r="G11" i="75" l="1"/>
  <c r="G14" i="75" s="1"/>
  <c r="G15" i="75" s="1"/>
  <c r="I11" i="75"/>
  <c r="I14" i="75" s="1"/>
  <c r="I15" i="75" s="1"/>
  <c r="K11" i="75"/>
  <c r="K14" i="75" s="1"/>
  <c r="K15" i="75" s="1"/>
  <c r="M11" i="75"/>
  <c r="M14" i="75" s="1"/>
  <c r="M15" i="75" s="1"/>
  <c r="O11" i="75"/>
  <c r="O14" i="75" s="1"/>
  <c r="O15" i="75" s="1"/>
  <c r="Q11" i="75"/>
  <c r="Q14" i="75" s="1"/>
  <c r="Q15" i="75" s="1"/>
  <c r="S11" i="75"/>
  <c r="S14" i="75" s="1"/>
  <c r="S15" i="75" s="1"/>
  <c r="U11" i="75"/>
  <c r="U14" i="75" s="1"/>
  <c r="U15" i="75" s="1"/>
  <c r="H11" i="75"/>
  <c r="H14" i="75" s="1"/>
  <c r="H15" i="75" s="1"/>
  <c r="J11" i="75"/>
  <c r="J14" i="75" s="1"/>
  <c r="J15" i="75" s="1"/>
  <c r="L11" i="75"/>
  <c r="L14" i="75" s="1"/>
  <c r="L15" i="75" s="1"/>
  <c r="N11" i="75"/>
  <c r="N14" i="75" s="1"/>
  <c r="N15" i="75" s="1"/>
  <c r="P11" i="75"/>
  <c r="P14" i="75" s="1"/>
  <c r="P15" i="75" s="1"/>
  <c r="R11" i="75"/>
  <c r="R14" i="75" s="1"/>
  <c r="R15" i="75" s="1"/>
  <c r="T11" i="75"/>
  <c r="T14" i="75" s="1"/>
  <c r="T15" i="75" s="1"/>
  <c r="V11" i="75"/>
  <c r="V14" i="75" s="1"/>
  <c r="V15" i="75" s="1"/>
  <c r="D217" i="70"/>
  <c r="D216" i="70"/>
  <c r="D215" i="70"/>
  <c r="D214" i="70"/>
  <c r="D213" i="70"/>
  <c r="D212" i="70"/>
  <c r="D211" i="70"/>
  <c r="D210" i="70"/>
  <c r="D209" i="70"/>
  <c r="D208" i="70"/>
  <c r="D207" i="70"/>
  <c r="D206" i="70"/>
  <c r="D205" i="70"/>
  <c r="D204" i="70"/>
  <c r="D203" i="70"/>
  <c r="D202" i="70"/>
  <c r="D201" i="70"/>
  <c r="D200" i="70"/>
  <c r="D199" i="70"/>
  <c r="D198" i="70"/>
  <c r="D197" i="70"/>
  <c r="D196" i="70"/>
  <c r="D195" i="70"/>
  <c r="D194" i="70"/>
  <c r="D193" i="70"/>
  <c r="D192" i="70"/>
  <c r="D191" i="70"/>
  <c r="D190" i="70"/>
  <c r="D189" i="70"/>
  <c r="D188" i="70"/>
  <c r="D187" i="70"/>
  <c r="D186" i="70"/>
  <c r="D185" i="70"/>
  <c r="D184" i="70"/>
  <c r="D183" i="70"/>
  <c r="D182" i="70"/>
  <c r="D181" i="70"/>
  <c r="D180" i="70"/>
  <c r="D179" i="70"/>
  <c r="D178" i="70"/>
  <c r="D177" i="70"/>
  <c r="D176" i="70"/>
  <c r="D175" i="70"/>
  <c r="D174" i="70"/>
  <c r="D173" i="70"/>
  <c r="D172" i="70"/>
  <c r="D171" i="70"/>
  <c r="D170" i="70"/>
  <c r="D169" i="70"/>
  <c r="D168" i="70"/>
  <c r="D167" i="70"/>
  <c r="D166" i="70"/>
  <c r="D165" i="70"/>
  <c r="D164" i="70"/>
  <c r="D163" i="70"/>
  <c r="D162" i="70"/>
  <c r="D161" i="70"/>
  <c r="D160" i="70"/>
  <c r="D159" i="70"/>
  <c r="D158" i="70"/>
  <c r="D157" i="70"/>
  <c r="D156" i="70"/>
  <c r="D155" i="70"/>
  <c r="D154" i="70"/>
  <c r="D153" i="70"/>
  <c r="D152" i="70"/>
  <c r="D151" i="70"/>
  <c r="D150" i="70"/>
  <c r="D149" i="70"/>
  <c r="D148" i="70"/>
  <c r="D147" i="70"/>
  <c r="D146" i="70"/>
  <c r="D145" i="70"/>
  <c r="D144" i="70"/>
  <c r="D143" i="70"/>
  <c r="D142" i="70"/>
  <c r="D141" i="70"/>
  <c r="D140" i="70"/>
  <c r="D139" i="70"/>
  <c r="D138" i="70"/>
  <c r="D137" i="70"/>
  <c r="D136" i="70"/>
  <c r="D135" i="70"/>
  <c r="D134" i="70"/>
  <c r="D133" i="70"/>
  <c r="D132" i="70"/>
  <c r="D131" i="70"/>
  <c r="D130" i="70"/>
  <c r="D129" i="70"/>
  <c r="D128" i="70"/>
  <c r="D127" i="70"/>
  <c r="D126" i="70"/>
  <c r="D125" i="70"/>
  <c r="D124" i="70"/>
  <c r="D123" i="70"/>
  <c r="D122" i="70"/>
  <c r="D121" i="70"/>
  <c r="D120" i="70"/>
  <c r="D119" i="70"/>
  <c r="D118" i="70"/>
  <c r="D117" i="70"/>
  <c r="D116" i="70"/>
  <c r="D115" i="70"/>
  <c r="D114" i="70"/>
  <c r="D113" i="70"/>
  <c r="D112" i="70"/>
  <c r="D111" i="70"/>
  <c r="D110" i="70"/>
  <c r="D109" i="70"/>
  <c r="D108" i="70"/>
  <c r="D107" i="70"/>
  <c r="D106" i="70"/>
  <c r="D105" i="70"/>
  <c r="D104" i="70"/>
  <c r="D103" i="70"/>
  <c r="D102" i="70"/>
  <c r="D101" i="70"/>
  <c r="D100" i="70"/>
  <c r="D99" i="70"/>
  <c r="D98" i="70"/>
  <c r="D97" i="70"/>
  <c r="D96" i="70"/>
  <c r="D95" i="70"/>
  <c r="D94" i="70"/>
  <c r="D93" i="70"/>
  <c r="D92" i="70"/>
  <c r="D91" i="70"/>
  <c r="D90" i="70"/>
  <c r="D89" i="70"/>
  <c r="D88" i="70"/>
  <c r="D87" i="70"/>
  <c r="D86" i="70"/>
  <c r="D85" i="70"/>
  <c r="D84" i="70"/>
  <c r="D83" i="70"/>
  <c r="D82" i="70"/>
  <c r="D81" i="70"/>
  <c r="D80" i="70"/>
  <c r="D79" i="70"/>
  <c r="D78" i="70"/>
  <c r="D77" i="70"/>
  <c r="D76" i="70"/>
  <c r="D75" i="70"/>
  <c r="D74" i="70"/>
  <c r="D73" i="70"/>
  <c r="D72" i="70"/>
  <c r="D71" i="70"/>
  <c r="D70" i="70"/>
  <c r="D69" i="70"/>
  <c r="D68" i="70"/>
  <c r="D67" i="70"/>
  <c r="D66" i="70"/>
  <c r="D65" i="70"/>
  <c r="D64" i="70"/>
  <c r="D63" i="70"/>
  <c r="D62" i="70"/>
  <c r="D61" i="70"/>
  <c r="D60" i="70"/>
  <c r="D59" i="70"/>
  <c r="D58" i="70"/>
  <c r="D57" i="70"/>
  <c r="D56" i="70"/>
  <c r="D55" i="70"/>
  <c r="D54" i="70"/>
  <c r="D53" i="70"/>
  <c r="D52" i="70"/>
  <c r="D51" i="70"/>
  <c r="D50" i="70"/>
  <c r="D49" i="70"/>
  <c r="D48" i="70"/>
  <c r="D47" i="70"/>
  <c r="D46" i="70"/>
  <c r="D45" i="70"/>
  <c r="D44" i="70"/>
  <c r="D43" i="70"/>
  <c r="D42" i="70"/>
  <c r="D41" i="70"/>
  <c r="D40" i="70"/>
  <c r="D39" i="70"/>
  <c r="D38" i="70"/>
  <c r="D37" i="70"/>
  <c r="D36" i="70"/>
  <c r="D35" i="70"/>
  <c r="D34" i="70"/>
  <c r="D33" i="70"/>
  <c r="D32" i="70"/>
  <c r="D31" i="70"/>
  <c r="D30" i="70"/>
  <c r="D29" i="70"/>
  <c r="D28" i="70"/>
  <c r="D27" i="70"/>
  <c r="D26" i="70"/>
  <c r="D25" i="70"/>
  <c r="D24" i="70"/>
  <c r="D23" i="70"/>
  <c r="D22" i="70"/>
  <c r="D21" i="70"/>
  <c r="D20" i="70"/>
  <c r="D19" i="70"/>
  <c r="D18" i="70"/>
  <c r="D17" i="70"/>
  <c r="D16" i="70"/>
  <c r="D15" i="70"/>
  <c r="D14" i="70"/>
  <c r="D13" i="70"/>
  <c r="D12" i="70"/>
  <c r="D11" i="70"/>
  <c r="D10" i="70"/>
  <c r="D9" i="70"/>
  <c r="D8" i="70"/>
  <c r="D7" i="70"/>
  <c r="D6" i="70"/>
  <c r="C21" i="18" l="1"/>
  <c r="J2" i="18"/>
  <c r="C84" i="33"/>
  <c r="J65" i="33"/>
  <c r="C65" i="33"/>
  <c r="C43" i="33"/>
  <c r="J22" i="33"/>
  <c r="J2" i="33"/>
  <c r="C2" i="33"/>
  <c r="B5" i="25" l="1"/>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35" i="25"/>
  <c r="B36" i="25"/>
  <c r="C7" i="24" l="1"/>
  <c r="C8" i="24"/>
  <c r="C9" i="24"/>
  <c r="C10" i="24"/>
  <c r="C11" i="24"/>
  <c r="C12" i="24"/>
  <c r="C13" i="24"/>
  <c r="C14" i="24"/>
  <c r="C15" i="24"/>
  <c r="C16" i="24"/>
  <c r="C17" i="24"/>
  <c r="C18" i="24"/>
  <c r="C19" i="24"/>
  <c r="C20" i="24"/>
  <c r="C21" i="24"/>
  <c r="C22" i="24"/>
  <c r="C23" i="24"/>
  <c r="C24" i="24"/>
  <c r="C25" i="24"/>
  <c r="C26" i="24"/>
  <c r="C27" i="24"/>
  <c r="C28" i="24"/>
  <c r="C29" i="24"/>
  <c r="C30" i="24"/>
  <c r="C31" i="24"/>
  <c r="C32" i="24"/>
  <c r="C33" i="24"/>
  <c r="C34" i="24"/>
  <c r="C35" i="24"/>
  <c r="C36" i="24"/>
  <c r="C37" i="24"/>
  <c r="C38" i="24"/>
  <c r="C39" i="24"/>
  <c r="C40" i="24"/>
  <c r="C41" i="24"/>
  <c r="C42" i="24"/>
  <c r="C43" i="24"/>
  <c r="C44" i="24"/>
  <c r="C45" i="24"/>
  <c r="C46" i="24"/>
  <c r="C47" i="24"/>
  <c r="C48" i="24"/>
  <c r="C49" i="24"/>
  <c r="C50" i="24"/>
  <c r="C51" i="24"/>
  <c r="C52" i="24"/>
  <c r="C53" i="24"/>
  <c r="C54" i="24"/>
  <c r="C55" i="24"/>
  <c r="C56" i="24"/>
  <c r="C57" i="24"/>
  <c r="C58" i="24"/>
  <c r="C6" i="24"/>
  <c r="A6" i="23"/>
  <c r="A7" i="23"/>
  <c r="A8" i="23"/>
  <c r="A9" i="23"/>
  <c r="A10" i="23"/>
  <c r="A11" i="23"/>
  <c r="A12" i="23"/>
  <c r="A13" i="23"/>
  <c r="A14" i="23"/>
  <c r="A15" i="23"/>
  <c r="A16" i="23"/>
  <c r="A17" i="23"/>
  <c r="A18" i="23"/>
  <c r="A19" i="23"/>
  <c r="A20" i="23"/>
  <c r="A21" i="23"/>
  <c r="A22" i="23"/>
  <c r="A23" i="23"/>
  <c r="A24" i="23"/>
  <c r="A25" i="23"/>
  <c r="A26" i="23"/>
  <c r="A27" i="23"/>
  <c r="A28" i="23"/>
  <c r="A29" i="23"/>
  <c r="A30" i="23"/>
  <c r="A31" i="23"/>
  <c r="A32" i="23"/>
  <c r="A33" i="23"/>
  <c r="A34" i="23"/>
  <c r="A35" i="23"/>
  <c r="A36" i="23"/>
  <c r="A37" i="23"/>
  <c r="A38" i="23"/>
  <c r="A39" i="23"/>
  <c r="A40" i="23"/>
  <c r="A41" i="23"/>
  <c r="A42" i="23"/>
  <c r="A43" i="23"/>
  <c r="A44" i="23"/>
  <c r="A45" i="23"/>
  <c r="A46" i="23"/>
  <c r="A47" i="23"/>
  <c r="A48" i="23"/>
  <c r="A49" i="23"/>
  <c r="A50" i="23"/>
  <c r="A51" i="23"/>
  <c r="A52" i="23"/>
  <c r="A53" i="23"/>
  <c r="A54" i="23"/>
  <c r="A55" i="23"/>
  <c r="A56" i="23"/>
  <c r="A57" i="23"/>
  <c r="A58" i="23"/>
  <c r="A59" i="23"/>
  <c r="A60" i="23"/>
  <c r="A61" i="23"/>
  <c r="A62" i="23"/>
  <c r="A63" i="23"/>
  <c r="A64" i="23"/>
  <c r="A65" i="23"/>
  <c r="A66" i="23"/>
  <c r="A67" i="23"/>
  <c r="A68" i="23"/>
  <c r="A69" i="23"/>
  <c r="A70" i="23"/>
  <c r="A71" i="23"/>
  <c r="A72" i="23"/>
  <c r="A73" i="23"/>
  <c r="A74" i="23"/>
  <c r="A75" i="23"/>
  <c r="A76" i="23"/>
  <c r="A77" i="23"/>
  <c r="A5" i="23"/>
  <c r="K16" i="23" l="1"/>
  <c r="J16" i="23"/>
  <c r="I16" i="23"/>
  <c r="H16" i="23"/>
  <c r="G16" i="23"/>
  <c r="F16" i="23"/>
  <c r="K15" i="23"/>
  <c r="J15" i="23"/>
  <c r="I15" i="23"/>
  <c r="H15" i="23"/>
  <c r="G15" i="23"/>
  <c r="F15" i="23"/>
  <c r="K14" i="23"/>
  <c r="J14" i="23"/>
  <c r="I14" i="23"/>
  <c r="H14" i="23"/>
  <c r="G14" i="23"/>
  <c r="F14" i="23"/>
  <c r="K13" i="23"/>
  <c r="J13" i="23"/>
  <c r="I13" i="23"/>
  <c r="H13" i="23"/>
  <c r="G13" i="23"/>
  <c r="F13" i="23"/>
  <c r="K12" i="23"/>
  <c r="J12" i="23"/>
  <c r="I12" i="23"/>
  <c r="H12" i="23"/>
  <c r="G12" i="23"/>
  <c r="F12" i="23"/>
  <c r="K11" i="23"/>
  <c r="J11" i="23"/>
  <c r="I11" i="23"/>
  <c r="H11" i="23"/>
  <c r="G11" i="23"/>
  <c r="F11" i="23"/>
  <c r="K10" i="23"/>
  <c r="J10" i="23"/>
  <c r="I10" i="23"/>
  <c r="H10" i="23"/>
  <c r="G10" i="23"/>
  <c r="F10" i="23"/>
  <c r="K9" i="23"/>
  <c r="J9" i="23"/>
  <c r="I9" i="23"/>
  <c r="H9" i="23"/>
  <c r="G9" i="23"/>
  <c r="F9" i="23"/>
  <c r="K8" i="23"/>
  <c r="J8" i="23"/>
  <c r="I8" i="23"/>
  <c r="H8" i="23"/>
  <c r="G8" i="23"/>
  <c r="F8" i="23"/>
  <c r="K7" i="23"/>
  <c r="J7" i="23"/>
  <c r="I7" i="23"/>
  <c r="H7" i="23"/>
  <c r="G7" i="23"/>
  <c r="F7" i="23"/>
  <c r="K6" i="23"/>
  <c r="J6" i="23"/>
  <c r="I6" i="23"/>
  <c r="H6" i="23"/>
  <c r="G6" i="23"/>
  <c r="F6" i="23"/>
  <c r="K5" i="23"/>
  <c r="J5" i="23"/>
  <c r="I5" i="23"/>
  <c r="H5" i="23"/>
  <c r="G5" i="23"/>
  <c r="F5" i="23"/>
</calcChain>
</file>

<file path=xl/sharedStrings.xml><?xml version="1.0" encoding="utf-8"?>
<sst xmlns="http://schemas.openxmlformats.org/spreadsheetml/2006/main" count="1161" uniqueCount="565">
  <si>
    <t>Imports of goods and services</t>
  </si>
  <si>
    <t>Exports of goods and services</t>
  </si>
  <si>
    <t>Izvor: Eurostat</t>
  </si>
  <si>
    <t>Neto izvoz roba i usluga</t>
  </si>
  <si>
    <t>Uvoz roba i usluga</t>
  </si>
  <si>
    <t>Izvoz roba i usluga</t>
  </si>
  <si>
    <t>Promjena zaliha</t>
  </si>
  <si>
    <t>Bruto investicije u fiksni kapital</t>
  </si>
  <si>
    <t>Potrošnja kućanstava</t>
  </si>
  <si>
    <t>Potrošnja države</t>
  </si>
  <si>
    <t>Finalna potrošnja</t>
  </si>
  <si>
    <t>Euroarea</t>
  </si>
  <si>
    <t>Europodručje</t>
  </si>
  <si>
    <t>Final consumption</t>
  </si>
  <si>
    <t>Gross fixed capital investments</t>
  </si>
  <si>
    <t>Net trade in goods and services</t>
  </si>
  <si>
    <t>Q1</t>
  </si>
  <si>
    <t>Q2</t>
  </si>
  <si>
    <t>Q3</t>
  </si>
  <si>
    <t>Q4</t>
  </si>
  <si>
    <t>Government consumption</t>
  </si>
  <si>
    <t>Households consumption</t>
  </si>
  <si>
    <t>Source: Eurostat</t>
  </si>
  <si>
    <t xml:space="preserve">     2019</t>
  </si>
  <si>
    <t xml:space="preserve">     2022</t>
  </si>
  <si>
    <t xml:space="preserve">     2021</t>
  </si>
  <si>
    <t xml:space="preserve">     2020</t>
  </si>
  <si>
    <t xml:space="preserve">     2017</t>
  </si>
  <si>
    <t xml:space="preserve">     2018</t>
  </si>
  <si>
    <t xml:space="preserve">       2017.   </t>
  </si>
  <si>
    <t xml:space="preserve">     2019.</t>
  </si>
  <si>
    <t xml:space="preserve">      2020.</t>
  </si>
  <si>
    <t xml:space="preserve">     2021.</t>
  </si>
  <si>
    <t xml:space="preserve">     2022.</t>
  </si>
  <si>
    <t xml:space="preserve">      2018.   </t>
  </si>
  <si>
    <t>Hrvatska - HIPC ukupno</t>
  </si>
  <si>
    <t>Hrvatska - HIPC bez energije, hrane, alkohola i duhana</t>
  </si>
  <si>
    <t>Europodručje - HIPC ukupno</t>
  </si>
  <si>
    <t>Europodručje - HIPC bez energije, hrane, alkohola i duhana</t>
  </si>
  <si>
    <t>Croatia - Total HICP</t>
  </si>
  <si>
    <t>Croatia - HICP excluding energy, food, alcohol and tobacco</t>
  </si>
  <si>
    <t>Euro area - Total HICP</t>
  </si>
  <si>
    <t>Euro area - HICP excluding energy, food, alcohol and tobacco</t>
  </si>
  <si>
    <t>2017.</t>
  </si>
  <si>
    <t>2018.</t>
  </si>
  <si>
    <t>2019.</t>
  </si>
  <si>
    <t>2020.</t>
  </si>
  <si>
    <t>2021.</t>
  </si>
  <si>
    <t>2022.</t>
  </si>
  <si>
    <t>2023.</t>
  </si>
  <si>
    <t>God. st. promjene BDP-a (desno)</t>
  </si>
  <si>
    <t>GDP yoy change (rhs)</t>
  </si>
  <si>
    <t xml:space="preserve">Doprinosi godišnjoj stopi promjene BDP-a </t>
  </si>
  <si>
    <t>Contributions to GDP annual change</t>
  </si>
  <si>
    <t>Inventories</t>
  </si>
  <si>
    <t>Tromj. st. promj. BDP-a (desno)</t>
  </si>
  <si>
    <t>GDP qoq change (rhs)</t>
  </si>
  <si>
    <t>ESI (industrija)</t>
  </si>
  <si>
    <t>ESI (usluge)</t>
  </si>
  <si>
    <t>ESI (potrošači)</t>
  </si>
  <si>
    <t>Euro area</t>
  </si>
  <si>
    <t>ESI (industry)</t>
  </si>
  <si>
    <t>ESI (services)</t>
  </si>
  <si>
    <t>ESI (consumers)</t>
  </si>
  <si>
    <t>ESI (Njemačka)</t>
  </si>
  <si>
    <t>ESI (Italija)</t>
  </si>
  <si>
    <t>ESI (Austrija)</t>
  </si>
  <si>
    <t>ESI (Slovenija)</t>
  </si>
  <si>
    <t>ESI (Germany)</t>
  </si>
  <si>
    <t>ESI (Italy)</t>
  </si>
  <si>
    <t>ESI (Austria)</t>
  </si>
  <si>
    <t>ESI (Slovenia)</t>
  </si>
  <si>
    <t>PMI (kompozitni indeks)</t>
  </si>
  <si>
    <t>PMI (uslužni sektor)</t>
  </si>
  <si>
    <t>PMI (prerađivački sektor)</t>
  </si>
  <si>
    <t>PMI (composite index)</t>
  </si>
  <si>
    <t>PMI (services sector)</t>
  </si>
  <si>
    <t>PMI (manufacturing sector)</t>
  </si>
  <si>
    <t xml:space="preserve">Napomena: Vrijednost indeksa iznad 50 označava ekspanziju, a vrijednost ispod 50 označava kontrakciju gospodarske aktivnosti.  </t>
  </si>
  <si>
    <t>Izvor: S&amp;P Global</t>
  </si>
  <si>
    <t>Note: PMI readings above 50 indicate expansion, while readings below 50 indicate contraction of economic activity.</t>
  </si>
  <si>
    <t>Source: S&amp;P Global</t>
  </si>
  <si>
    <t>HIPC</t>
  </si>
  <si>
    <t>HIPC bez energije, hrane, alkohola i duhana</t>
  </si>
  <si>
    <t>Indeks rasprostranjenosti inflacije - desno</t>
  </si>
  <si>
    <t>HICP</t>
  </si>
  <si>
    <t>HICP excluding energy, food, alcohol and tobacco</t>
  </si>
  <si>
    <t>Inflation diffusion index - RHS</t>
  </si>
  <si>
    <t xml:space="preserve">Napomena: Tromjesečna stopa promjene izračunata je iz tromjesečnoga pomičnog prosjeka sezonski prilagođenih harmoniziranih indeksa potrošačkih cijena. Indeks rasprostranjenosti inflacije pokazuje udio broja proizvoda čije su cijene rasle u određenom mjesecu u ukupnom broju proizvoda. Zasniva se na sezonski prilagođenim mjesečnim stopama promjene, a prikazan je šestomjesečni pomični prosjek.  </t>
  </si>
  <si>
    <t>Note: The three-month rate of change is calculated from the three-month moving average of seasonally adjusted harmonized consumer price indices. The inflation diffusion index shows the share of the number of products whose prices increased in a given month in the total number of products. It is based on seasonally adjusted monthly rates of change, and a six-month moving average is shown.</t>
  </si>
  <si>
    <t>Inflacijska očekivanja potrošača</t>
  </si>
  <si>
    <t>Inflacijska očekivanja poduzeća - industrija</t>
  </si>
  <si>
    <t>Inflacijska očekivanja poduzeća -  usluge</t>
  </si>
  <si>
    <t>Consumer inflation expectations</t>
  </si>
  <si>
    <t>Businesses inflation expectations - industry</t>
  </si>
  <si>
    <t>Businesses inflation expectations - services</t>
  </si>
  <si>
    <t>Napomena: Očekivanja potrošača odnose se na razdoblje od dvanaest mjeseci unaprijed, a poduzeća na tri mjeseca unaprijed.</t>
  </si>
  <si>
    <t>Izvor: Ipsos</t>
  </si>
  <si>
    <t>Note: Consumer inflation expectations refer to twelve months ahead, while businesses refer to three months ahead.</t>
  </si>
  <si>
    <t>Source: Ipsos</t>
  </si>
  <si>
    <t>Brent (u EUR - barel)</t>
  </si>
  <si>
    <t>HWWI indeks cijena hrane (u EUR) - desno</t>
  </si>
  <si>
    <t>HWWI indeks cijena industrijskih sirovina (u EUR) - desno</t>
  </si>
  <si>
    <t>Brent crude oil (EUR/barrel)</t>
  </si>
  <si>
    <t>HWWI food price index (EUR) - RHS</t>
  </si>
  <si>
    <t>HWWI industrial commodities prices index (EUR) - RHS</t>
  </si>
  <si>
    <t>Napomena: HWWI indeks cijena hrane obuhvaća cijene žitarica, uljarica i ulja te tropskih pića i šećera. HWWI indeks cijena industrijskih sirovina obuhvaća cijene poljoprivrednih sirovina, obojenih metala te željezne rude i otpada.</t>
  </si>
  <si>
    <t>Izvori: Bloomberg; HWWI; izračun HNB-a</t>
  </si>
  <si>
    <t>Note: HWWI food price index includes the prices of cereals, oilseeds and oils, as well as tropical drinks and sugar. HWWI price index of industrial commodities includes the prices of agricultural commodities, non-ferrous metals, and iron ore and scrap.</t>
  </si>
  <si>
    <t>I</t>
  </si>
  <si>
    <t>II</t>
  </si>
  <si>
    <t>III</t>
  </si>
  <si>
    <t>IV</t>
  </si>
  <si>
    <t>V</t>
  </si>
  <si>
    <t>VI</t>
  </si>
  <si>
    <t>VII</t>
  </si>
  <si>
    <t>VIII</t>
  </si>
  <si>
    <t>IX</t>
  </si>
  <si>
    <t>X</t>
  </si>
  <si>
    <t>XI</t>
  </si>
  <si>
    <t>XII</t>
  </si>
  <si>
    <t>Izvor: HZMO</t>
  </si>
  <si>
    <t>Administrativna st. nezaposlenosti</t>
  </si>
  <si>
    <t>Prilagođena st. nezaposlenosti</t>
  </si>
  <si>
    <t>Anketna st. nezaposlenosti</t>
  </si>
  <si>
    <t>Stopa slob. radnih mjesta, desno</t>
  </si>
  <si>
    <t>Administrative unemployment rate</t>
  </si>
  <si>
    <t>Adjusted unemployment rate</t>
  </si>
  <si>
    <t>Survey unemployment rate</t>
  </si>
  <si>
    <t>Vacancy rate, right</t>
  </si>
  <si>
    <t>2010.</t>
  </si>
  <si>
    <t>2011.</t>
  </si>
  <si>
    <t>2012.</t>
  </si>
  <si>
    <t>2013.</t>
  </si>
  <si>
    <t>2014.</t>
  </si>
  <si>
    <t>2015.</t>
  </si>
  <si>
    <t>2016.</t>
  </si>
  <si>
    <t>Nominal gross salary - right</t>
  </si>
  <si>
    <t>Real gross salary - right</t>
  </si>
  <si>
    <t>2016. = 100</t>
  </si>
  <si>
    <t>Change in nominal gross salary</t>
  </si>
  <si>
    <t>Change in real gross salary</t>
  </si>
  <si>
    <t>Nominalna bruto plaća - desno</t>
  </si>
  <si>
    <t>Realna bruto plaća - desno</t>
  </si>
  <si>
    <t xml:space="preserve">Promjena nominalne bruto plaće </t>
  </si>
  <si>
    <t xml:space="preserve">Promjena realne bruto plaće </t>
  </si>
  <si>
    <t xml:space="preserve">2015.  </t>
  </si>
  <si>
    <t xml:space="preserve">2016.  </t>
  </si>
  <si>
    <t xml:space="preserve">2017.  </t>
  </si>
  <si>
    <t xml:space="preserve">2018.  </t>
  </si>
  <si>
    <t xml:space="preserve">2019.  </t>
  </si>
  <si>
    <t xml:space="preserve">2020.  </t>
  </si>
  <si>
    <t xml:space="preserve">2021.  </t>
  </si>
  <si>
    <t xml:space="preserve">2022.  </t>
  </si>
  <si>
    <t>Izvor: HNB</t>
  </si>
  <si>
    <t>doprinosi</t>
  </si>
  <si>
    <t>contributions</t>
  </si>
  <si>
    <t>Krediti nefinancijskim poduzećima</t>
  </si>
  <si>
    <t>Loans to non-financial corporates</t>
  </si>
  <si>
    <t>Krediti stanovništvu</t>
  </si>
  <si>
    <t>Loans to households</t>
  </si>
  <si>
    <t>Krediti ostalim nebankovnim financijskim institucijama</t>
  </si>
  <si>
    <t>Loans to other financial institutions</t>
  </si>
  <si>
    <t>Godišnja stopa promjene kredita domaćim sektorima (isklj. državu)</t>
  </si>
  <si>
    <t>Annual rate of change of loans to the domestic sectors (excel. general government)</t>
  </si>
  <si>
    <t>Source: CNB</t>
  </si>
  <si>
    <t>Placements to the general government (balance)</t>
  </si>
  <si>
    <t>Year-on-year rate of change – right</t>
  </si>
  <si>
    <t>Krediti općoj državi (stanje) - lijevo</t>
  </si>
  <si>
    <t>Godišnja stopa promjene - desno</t>
  </si>
  <si>
    <t>2008</t>
  </si>
  <si>
    <t>2008.</t>
  </si>
  <si>
    <t>2009</t>
  </si>
  <si>
    <t>2009.</t>
  </si>
  <si>
    <t>2010</t>
  </si>
  <si>
    <t>2011</t>
  </si>
  <si>
    <t>2012</t>
  </si>
  <si>
    <t>2013</t>
  </si>
  <si>
    <t>2014</t>
  </si>
  <si>
    <t>2015</t>
  </si>
  <si>
    <t>2016</t>
  </si>
  <si>
    <t>2017</t>
  </si>
  <si>
    <t>2018</t>
  </si>
  <si>
    <t>2019</t>
  </si>
  <si>
    <t>2020</t>
  </si>
  <si>
    <t>2021</t>
  </si>
  <si>
    <t>2022</t>
  </si>
  <si>
    <t>2023</t>
  </si>
  <si>
    <t>Depoziti nefinancijskih poduzeća</t>
  </si>
  <si>
    <t>Deposits of non-financial corporates</t>
  </si>
  <si>
    <t>Depoziti stanovništva</t>
  </si>
  <si>
    <t>Deposits of households</t>
  </si>
  <si>
    <t>Depoziti ostalih financijskih institucija</t>
  </si>
  <si>
    <t>Deposits of other financial institutions</t>
  </si>
  <si>
    <t>Godišnja stopa promjene depozita domaćim sektorima (isklj. državu)</t>
  </si>
  <si>
    <t>Annual rate of change of deposits of the domestic sectors (excl. general government)</t>
  </si>
  <si>
    <t>Liquidity surplus</t>
  </si>
  <si>
    <t>Višak likvidnosti</t>
  </si>
  <si>
    <t>2007.</t>
  </si>
  <si>
    <t>Izvori: Eurostat; izračun HNB-a</t>
  </si>
  <si>
    <t>Siječanj</t>
  </si>
  <si>
    <t>Veljača</t>
  </si>
  <si>
    <t>Ožujak</t>
  </si>
  <si>
    <t>Travanj</t>
  </si>
  <si>
    <t>Svibanj</t>
  </si>
  <si>
    <t>Lipanj</t>
  </si>
  <si>
    <t>Srpanj</t>
  </si>
  <si>
    <t>Kolovoz</t>
  </si>
  <si>
    <t>Rujan</t>
  </si>
  <si>
    <t>Listopad</t>
  </si>
  <si>
    <t>Studeni</t>
  </si>
  <si>
    <t>Prosinac</t>
  </si>
  <si>
    <t>Unutarnji dug opće države - lijevo</t>
  </si>
  <si>
    <t>Inozemni dug opće države - lijevo</t>
  </si>
  <si>
    <t>Ukupno</t>
  </si>
  <si>
    <t>BDP ESA 2010</t>
  </si>
  <si>
    <t>Dug opće države - desno</t>
  </si>
  <si>
    <t>Podaci za graf</t>
  </si>
  <si>
    <t>Unesen BDP 2018.Q4</t>
  </si>
  <si>
    <t>Unesen preliminarni dug za I.2019.</t>
  </si>
  <si>
    <t>Unesen dug za I.2019.</t>
  </si>
  <si>
    <t>29.5.2019.</t>
  </si>
  <si>
    <t>Unesen dug za II.2019.</t>
  </si>
  <si>
    <t>GEO/TIME</t>
  </si>
  <si>
    <t>2013Q1</t>
  </si>
  <si>
    <t>2013Q2</t>
  </si>
  <si>
    <t>2013Q3</t>
  </si>
  <si>
    <t>2013Q4</t>
  </si>
  <si>
    <t>2014Q1</t>
  </si>
  <si>
    <t>2014Q2</t>
  </si>
  <si>
    <t>2014Q3</t>
  </si>
  <si>
    <t>2014Q4</t>
  </si>
  <si>
    <t>2015Q1</t>
  </si>
  <si>
    <t>2015Q2</t>
  </si>
  <si>
    <t>2015Q3</t>
  </si>
  <si>
    <t>2015Q4</t>
  </si>
  <si>
    <t>2016Q1</t>
  </si>
  <si>
    <t>2016Q2</t>
  </si>
  <si>
    <t>2016Q3</t>
  </si>
  <si>
    <t>2018Q2</t>
  </si>
  <si>
    <t>2018Q3</t>
  </si>
  <si>
    <t>2018Q4</t>
  </si>
  <si>
    <t>2019Q1</t>
  </si>
  <si>
    <t>2019Q2</t>
  </si>
  <si>
    <t>Croatia</t>
  </si>
  <si>
    <t>Izvor: HNB, Eurostat</t>
  </si>
  <si>
    <t>Napomena: Za izračun relativnog pokazatelja korišten je nominalni BDP za posljednja četiri dostupna tromjesečja. PSR označava Pakt o stabilnosti i rastu.</t>
  </si>
  <si>
    <t>General government debt - rhs</t>
  </si>
  <si>
    <t>GGD held by domestic investors - lhs</t>
  </si>
  <si>
    <t>GGD held by foreign investors - lhs</t>
  </si>
  <si>
    <t>Note: The sum of GDP for last 4 available quarters was used for calculating relative debt. SGP denotes Stability and Growth Pact</t>
  </si>
  <si>
    <t>Source: HNB, Eurostat</t>
  </si>
  <si>
    <t>January</t>
  </si>
  <si>
    <t>February</t>
  </si>
  <si>
    <t>March</t>
  </si>
  <si>
    <t>April</t>
  </si>
  <si>
    <t>May</t>
  </si>
  <si>
    <t>June</t>
  </si>
  <si>
    <t>July</t>
  </si>
  <si>
    <t>August</t>
  </si>
  <si>
    <t>September</t>
  </si>
  <si>
    <t>October</t>
  </si>
  <si>
    <t>November</t>
  </si>
  <si>
    <t>December</t>
  </si>
  <si>
    <t>Napomena: Izračunato na osnovi Bennet indeksa prema kojemu se ukupni doprinos dijeli na učinak kamatne stope i učinak pondera.</t>
  </si>
  <si>
    <t>Napomena: Tromjesečni ponderirani pomični prosjeci.</t>
  </si>
  <si>
    <t>Trezorski zapisi (364 dana, u EUR)</t>
  </si>
  <si>
    <t>T-bills (364 days, in EUR)</t>
  </si>
  <si>
    <t>1 y</t>
  </si>
  <si>
    <t>2 y</t>
  </si>
  <si>
    <t>3 y</t>
  </si>
  <si>
    <t>4 y</t>
  </si>
  <si>
    <t>5 y</t>
  </si>
  <si>
    <t>6 y</t>
  </si>
  <si>
    <t>7 y</t>
  </si>
  <si>
    <t xml:space="preserve">8 y </t>
  </si>
  <si>
    <t>9 y</t>
  </si>
  <si>
    <t>10 y</t>
  </si>
  <si>
    <t xml:space="preserve">11 y </t>
  </si>
  <si>
    <t xml:space="preserve">12 y </t>
  </si>
  <si>
    <t xml:space="preserve">13 y </t>
  </si>
  <si>
    <t xml:space="preserve">14 y </t>
  </si>
  <si>
    <t xml:space="preserve">15 y </t>
  </si>
  <si>
    <t xml:space="preserve">16 y </t>
  </si>
  <si>
    <t xml:space="preserve">17 y </t>
  </si>
  <si>
    <t xml:space="preserve">18 y </t>
  </si>
  <si>
    <t>1 g.</t>
  </si>
  <si>
    <t>2 g.</t>
  </si>
  <si>
    <t>3 g.</t>
  </si>
  <si>
    <t>4 g.</t>
  </si>
  <si>
    <t>5 g.</t>
  </si>
  <si>
    <t>6 g.</t>
  </si>
  <si>
    <t>7 g.</t>
  </si>
  <si>
    <t xml:space="preserve">8 g. </t>
  </si>
  <si>
    <t>9 g.</t>
  </si>
  <si>
    <t>10 g.</t>
  </si>
  <si>
    <t xml:space="preserve">11 g. </t>
  </si>
  <si>
    <t xml:space="preserve">12 g. </t>
  </si>
  <si>
    <t xml:space="preserve">13 g. </t>
  </si>
  <si>
    <t xml:space="preserve">14 g. </t>
  </si>
  <si>
    <t xml:space="preserve">15 g. </t>
  </si>
  <si>
    <t xml:space="preserve">16 g. </t>
  </si>
  <si>
    <t xml:space="preserve">17 g. </t>
  </si>
  <si>
    <t xml:space="preserve">18 g. </t>
  </si>
  <si>
    <t>Doprinos kamatne stope na kredite za obrtna sredstva</t>
  </si>
  <si>
    <t>Contribution of interest rate on working capital loans</t>
  </si>
  <si>
    <t>Doprinos kamatne stope na kredite za investicije i sindicirane kredite</t>
  </si>
  <si>
    <t>Contribution of interest rate on investment and syndicated loans</t>
  </si>
  <si>
    <t>Doprinos kamatne stope na faktoring</t>
  </si>
  <si>
    <t>Contribution of interest rate on factoring</t>
  </si>
  <si>
    <t>Doprinos kamatne stope na ostalo financiranje</t>
  </si>
  <si>
    <t>Contribution of interest rate on other financing</t>
  </si>
  <si>
    <t>Ukupni doprinos pondera</t>
  </si>
  <si>
    <t>Total weight contributions</t>
  </si>
  <si>
    <t>Promjena kamatne stope na prvi put ugovorene kredite poduzećima</t>
  </si>
  <si>
    <t>Change in interest rate on pure new corporate loans</t>
  </si>
  <si>
    <t>Note: Calculated by applying the Bennet index, according to which total contribution is divided into interest rate effect and weight effect.</t>
  </si>
  <si>
    <t>Krediti za obrtna sredstva</t>
  </si>
  <si>
    <t>Working capital loans</t>
  </si>
  <si>
    <t>Krediti za investicije i sindicirani krediti</t>
  </si>
  <si>
    <t>Investment and syndicated loans</t>
  </si>
  <si>
    <t>Faktoring</t>
  </si>
  <si>
    <t>Factoring</t>
  </si>
  <si>
    <t>Ostalo financiranje</t>
  </si>
  <si>
    <t>Other financing</t>
  </si>
  <si>
    <t>Note: Quarterly weighted moving averages</t>
  </si>
  <si>
    <t>Mikro</t>
  </si>
  <si>
    <t>Micro</t>
  </si>
  <si>
    <t>Malo</t>
  </si>
  <si>
    <t>Small</t>
  </si>
  <si>
    <t>Srednje</t>
  </si>
  <si>
    <t>Medium-sized</t>
  </si>
  <si>
    <t>Veliko</t>
  </si>
  <si>
    <t>Large</t>
  </si>
  <si>
    <t>Note: Quarterly weighted moving averages.</t>
  </si>
  <si>
    <t>Doprinos kamatne stope na stambene kredite</t>
  </si>
  <si>
    <t>Contribution of interest rate on housing loans</t>
  </si>
  <si>
    <t>Doprinos kamatne stope na gotovinske nenamjenske kredite</t>
  </si>
  <si>
    <t>Contribution of interest rate on general-purpose cash loans</t>
  </si>
  <si>
    <t>Total weight contribution</t>
  </si>
  <si>
    <t>Promjena kamatne stope na prvi put ugovorene kredite stanovništvu</t>
  </si>
  <si>
    <t>Change in interest rate on pure new loans to households</t>
  </si>
  <si>
    <t>Stambeni krediti</t>
  </si>
  <si>
    <t>Housing loans</t>
  </si>
  <si>
    <t>Gotovinski nenamjenski krediti</t>
  </si>
  <si>
    <t>General-purpose cash loans</t>
  </si>
  <si>
    <t>Kratkoročni depoziti stanovništva</t>
  </si>
  <si>
    <t>Short-term household time deposits</t>
  </si>
  <si>
    <t>Dugoročni depoziti stanovništva</t>
  </si>
  <si>
    <t>Long-term household time deposits</t>
  </si>
  <si>
    <t>Ukupni oročeni depoziti stanovništva</t>
  </si>
  <si>
    <t>Total household time deposits</t>
  </si>
  <si>
    <t>Kratkoročni depoziti poduzeća</t>
  </si>
  <si>
    <t>Short-term corporate time deposits</t>
  </si>
  <si>
    <t>Dugoročni depoziti poduzeća</t>
  </si>
  <si>
    <t>Long-term corporate time deposits</t>
  </si>
  <si>
    <t>Ukupni oročeni depoziti poduzeća</t>
  </si>
  <si>
    <t>Total corporate time deposits</t>
  </si>
  <si>
    <t>Izvor: DZS (sezonska prilagodba HNB-a)</t>
  </si>
  <si>
    <t>Industrija</t>
  </si>
  <si>
    <t>Građevina</t>
  </si>
  <si>
    <t>Trgovina na malo</t>
  </si>
  <si>
    <t xml:space="preserve">2016.   </t>
  </si>
  <si>
    <t xml:space="preserve"> </t>
  </si>
  <si>
    <t xml:space="preserve">  </t>
  </si>
  <si>
    <t xml:space="preserve">2017.   </t>
  </si>
  <si>
    <t xml:space="preserve">2018.   </t>
  </si>
  <si>
    <t xml:space="preserve">2019.   </t>
  </si>
  <si>
    <t>Građevinarstvo</t>
  </si>
  <si>
    <t xml:space="preserve">Industrija </t>
  </si>
  <si>
    <t xml:space="preserve">Trgovina </t>
  </si>
  <si>
    <t>Usluge</t>
  </si>
  <si>
    <t>Indeks pouzdanja potrošača</t>
  </si>
  <si>
    <t>Izvor: DZS</t>
  </si>
  <si>
    <t>Ukupno (trend-ciklus)</t>
  </si>
  <si>
    <t>Ukupno - Desezonirano</t>
  </si>
  <si>
    <t>Bez energenata - Desezonirano</t>
  </si>
  <si>
    <t>Ukupan izvoz (tromjesečna stopa promjene) - desno</t>
  </si>
  <si>
    <t>Total exports (trend-cycle)</t>
  </si>
  <si>
    <t>Total exports (quarterly rate of change) - right</t>
  </si>
  <si>
    <t>Source: CBS data seasonally adjusted by the CNB</t>
  </si>
  <si>
    <t>Ukupan uvoz (trend-ciklus)</t>
  </si>
  <si>
    <t>Ukupan uvoz (tromjesečna stopa promjene) - desno</t>
  </si>
  <si>
    <t>Total imports (trend-cycle)</t>
  </si>
  <si>
    <t>Total imports (quarterly rate of change) - right</t>
  </si>
  <si>
    <t xml:space="preserve">Ukupno </t>
  </si>
  <si>
    <t>Brodovi</t>
  </si>
  <si>
    <t>Energenti</t>
  </si>
  <si>
    <t>Kapitalni proizvodi</t>
  </si>
  <si>
    <t>Cestovna vozila</t>
  </si>
  <si>
    <t>Sirovine, osim prehrane i energenata</t>
  </si>
  <si>
    <t>Prehrana</t>
  </si>
  <si>
    <t>Ostalo</t>
  </si>
  <si>
    <t>Total</t>
  </si>
  <si>
    <t>Ships</t>
  </si>
  <si>
    <t>Energy</t>
  </si>
  <si>
    <t>Capital goods</t>
  </si>
  <si>
    <t>Road vehicles</t>
  </si>
  <si>
    <t>Raw materials excl. food and energy</t>
  </si>
  <si>
    <t>Food</t>
  </si>
  <si>
    <t>Other</t>
  </si>
  <si>
    <t>Source: CBS.</t>
  </si>
  <si>
    <t>Slika 1.1. Promjena realnog BDP-a europodručja</t>
  </si>
  <si>
    <t>Figure 1.1 Euro area real GDP growth</t>
  </si>
  <si>
    <t>Slika 1.2. Pokazatelji pouzdanja (ESI) za europodručje</t>
  </si>
  <si>
    <t>Figure 1.2 Economic sentiment indicators (ESI) for the euro area</t>
  </si>
  <si>
    <t>Slika 1.3. Pokazatelji pouzdanja (ESI) za odabrane zemlje</t>
  </si>
  <si>
    <t>Figure 1.3 Economic sentiment indicators for selected countries</t>
  </si>
  <si>
    <t>Figure 1.4 Purchasing Managers' Index (PMI) for the euro area</t>
  </si>
  <si>
    <t>Slika 1.4. Indeks menadžera nabave (PMI) za europodručje</t>
  </si>
  <si>
    <t>Figure 3.1 Goods exports (f.o.b.)</t>
  </si>
  <si>
    <t>Slika 3.1. Robni izvoz (FOB)</t>
  </si>
  <si>
    <t>Slika 3.2. Robni uvoz (CIF)</t>
  </si>
  <si>
    <t>Figure 3.2 Goods imports (c.i.f.)</t>
  </si>
  <si>
    <t>Slika 3.3. Saldo robne razmjene po skupinama proizvoda</t>
  </si>
  <si>
    <t>Figure 3.3 Trade in goods balance by product groups</t>
  </si>
  <si>
    <t>Slika 4.1. Zaposlenost, originalni podaci</t>
  </si>
  <si>
    <t>Slika 5.1. Pokazatelji tekućega kretanja inflacije</t>
  </si>
  <si>
    <t>Figure 5.1 Indicators of the current trend of inflation</t>
  </si>
  <si>
    <t>Slika 5.2. Kratkoročna inflacijska očekivanja potrošača i poduzeća</t>
  </si>
  <si>
    <t>Figure 5.2 Consumers and businesses short-term inflation expectations</t>
  </si>
  <si>
    <t>Slika 5.3. Cijene sirove nafte (Brent) i HWWI indeks cijena sirovina (bez energenata)</t>
  </si>
  <si>
    <t>Figure 5.3 Crude oil prices (Brent) and HWWI index of commodities prices (excluding energy)</t>
  </si>
  <si>
    <t>Slika 5.4. Inflacija u Hrvatskoj i europodručju</t>
  </si>
  <si>
    <t>Figure 5.4 Inflation in Croatia and euro area</t>
  </si>
  <si>
    <t>Slika 6.1. Prinosi na trezorske zapise Republike Hrvatske</t>
  </si>
  <si>
    <t xml:space="preserve">Figure 6.1 Yields on T-bills of the Republic of Croatia </t>
  </si>
  <si>
    <t>Slika 6.3. Doprinosi godišnjoj promjeni kamatne stope na prvi put ugovorene kredite poduzećima</t>
  </si>
  <si>
    <t>Figure 6.3 Contributions to the annual change in the interest
rate on pure new corporate loans</t>
  </si>
  <si>
    <t>Slika 6.4. Kamatne stope na prvi put ugovorene kredite poduzećima prema namjeni</t>
  </si>
  <si>
    <t>Figure 6.4 Interest rates on pure new corporate loans by
purpose</t>
  </si>
  <si>
    <t>Slika 6.5. Kamatne stope na prvi put ugovorene kredite prema veličini poduzeća</t>
  </si>
  <si>
    <t>Figure 6.5 Interest rates on pure new loans by corporate size</t>
  </si>
  <si>
    <t>Slika 6.6. Doprinosi godišnjoj promjeni kamatne stope na prvi put ugovorene kredite stanovništvu</t>
  </si>
  <si>
    <t>Figure 6.6 Contributions to the annual change in the interest
rate on pure new household loans</t>
  </si>
  <si>
    <t>Slika 6.7. Kamatne stope na prvi put ugovorene kredite stanovništvu prema namjeni</t>
  </si>
  <si>
    <t>Figure 6.7 Interest rates on pure new household loans by
purpose</t>
  </si>
  <si>
    <t>Slika 6.9. Kamatne stope na oročene depozite stanovništva</t>
  </si>
  <si>
    <t>Figure 6.9 Interest rates on household time deposits</t>
  </si>
  <si>
    <t>Slika 6.8. Kamatne stope na oročene depozite poduzeća</t>
  </si>
  <si>
    <t>Figure 6.8 Interest rates on corporate time deposits</t>
  </si>
  <si>
    <t>Slika 6.10. Doprinosi godišnjoj stopi promjene kredita domaćim sektorima (isklj. opću državu)</t>
  </si>
  <si>
    <t>Figure 6.10 Contributions to the annual change of loans to the domestic sector (excl. general government)</t>
  </si>
  <si>
    <t>Slika 6.11. Krediti monetarnih financijskih institucija općoj državi</t>
  </si>
  <si>
    <t>Figure 6.11 Loans of monetary financial institutions to the general government</t>
  </si>
  <si>
    <t>Slika 6.12. Doprinosi godišnjoj stopi promjene depozita domaćih sektora (isklj. opću državu)</t>
  </si>
  <si>
    <t>Figure 6.12 Contributions to the annual change of deposits of the domestic sector (excl. general government)</t>
  </si>
  <si>
    <t>Slika 6.13. Višak likvidnosti banaka</t>
  </si>
  <si>
    <t>Figure 6.13 Bank liquidity surplus</t>
  </si>
  <si>
    <t>Slika 7.1. Kumulativni saldo središnje države po Direktivi 2011-85-EU</t>
  </si>
  <si>
    <t>Figure 7.1 Cumulative Central Government balance (Directive 2011-85-EU)</t>
  </si>
  <si>
    <t>Slika 7.2. Dug opće države</t>
  </si>
  <si>
    <t>Figure 7.2 General government debt</t>
  </si>
  <si>
    <t>Slika 2.1. Visokofrekventni pokazatelji gospodarske aktivnosti, sezonski prilagođeni podaci</t>
  </si>
  <si>
    <t>Slika 2.2. Pokazatelji potrošačkog i poslovnog optimizma, standardizirane desezonirane vrijednosti</t>
  </si>
  <si>
    <t>Industry</t>
  </si>
  <si>
    <t>Construction</t>
  </si>
  <si>
    <t>Retail</t>
  </si>
  <si>
    <t>Figure 2.1 High frequency indicators of economic activity, seasonally adjusted data</t>
  </si>
  <si>
    <t>Figure 2.2 Business and consumer confidence indicators, standardized seasonally adjusted values</t>
  </si>
  <si>
    <t>Services</t>
  </si>
  <si>
    <t>Consumer confidence index</t>
  </si>
  <si>
    <t>Source: Ipsos (seasonally adjusted by the CNB)</t>
  </si>
  <si>
    <t>Izvor: Ipsos (sezonska prilagodba HNB-a)</t>
  </si>
  <si>
    <t>Source: CPII</t>
  </si>
  <si>
    <t>Sources: CBS, CES and CNB calculations (seasonally adjusted by the CNB)</t>
  </si>
  <si>
    <t>Izvori: DZS, HZZ, izračun HNB-a (sezonska prilagodba HNB-a)</t>
  </si>
  <si>
    <t xml:space="preserve">2023.  </t>
  </si>
  <si>
    <t>Figure 4.3 Average nominal and real gross salary, 
seasonally adjusted data</t>
  </si>
  <si>
    <t>Date</t>
  </si>
  <si>
    <t>Datum</t>
  </si>
  <si>
    <r>
      <t>Broj zaposlenih /</t>
    </r>
    <r>
      <rPr>
        <i/>
        <sz val="8"/>
        <color theme="1"/>
        <rFont val="Arial"/>
        <family val="2"/>
        <charset val="238"/>
      </rPr>
      <t xml:space="preserve"> Number of employees</t>
    </r>
  </si>
  <si>
    <t>Figure 4.1 Employment, original data</t>
  </si>
  <si>
    <t>Godine</t>
  </si>
  <si>
    <t>Years</t>
  </si>
  <si>
    <t>Dugoročni prosjek</t>
  </si>
  <si>
    <t>Long term average</t>
  </si>
  <si>
    <t>2007</t>
  </si>
  <si>
    <t>6a MONETARY INDICATORS</t>
  </si>
  <si>
    <t xml:space="preserve">   b MONETARY INDICATORS</t>
  </si>
  <si>
    <t>Sources: MF and CNB calculations.</t>
  </si>
  <si>
    <t>Izvori: MF i izračuni HNB-a</t>
  </si>
  <si>
    <t>7. PUBLIC FINANCE</t>
  </si>
  <si>
    <t>5. INFLATION</t>
  </si>
  <si>
    <t>4. LABOR MARKET</t>
  </si>
  <si>
    <t>3. EXTERNAL SECTOR</t>
  </si>
  <si>
    <t>2. REAL SECTOR</t>
  </si>
  <si>
    <t>1. EUROAREA</t>
  </si>
  <si>
    <t xml:space="preserve">Note: Index value above (below) 100 indicates higher (lower) than the long-term average. </t>
  </si>
  <si>
    <t xml:space="preserve">Note: Index value above (below) 50 indicates higher (lower) than the long-term average. </t>
  </si>
  <si>
    <t>Content</t>
  </si>
  <si>
    <t>This excel document is a supplement to the Bulletin of the Croatian National Bank and contains additional economic, financial and monetary indicators according to thematic areas of Information on economic, financial and monetary trends. On the sheets (1 - 7) there are graphical representations of the mentioned additional indicators, while the data on which the graphical representations are based are on the auxiliary worksheets (1.1. - 7.2.)</t>
  </si>
  <si>
    <t>Note: Index value above (below) 100 indicates higher (lower) than the long-term average.</t>
  </si>
  <si>
    <t>Sources: Bloomberg; HWWI; CNB calculations</t>
  </si>
  <si>
    <t>Sources: Eurostat; CNB calculations</t>
  </si>
  <si>
    <t>Kumulativ salda središnje države</t>
  </si>
  <si>
    <t>Izvor: MF</t>
  </si>
  <si>
    <t>Figure 7.1 Cumulative Central Government Balance (Directive 2011-85-EU)</t>
  </si>
  <si>
    <t>Figure 7.2 General Government Debt</t>
  </si>
  <si>
    <t>Referentna vrijednost prema PSR-u (60%) - desno</t>
  </si>
  <si>
    <t>Source: MF</t>
  </si>
  <si>
    <t>Reference value-SGP (60%) - rhs</t>
  </si>
  <si>
    <t>Source: CBS</t>
  </si>
  <si>
    <t xml:space="preserve">Izvor: DZS </t>
  </si>
  <si>
    <t xml:space="preserve">Source: CBS </t>
  </si>
  <si>
    <t>Napomena: Saldo proračuna odnosi se na mjesečne podatke za središnju državu, državnu upravu i podsektore socijalne sigurnosti koje prema zahtjevima Direktive Vijeća 2011/85/EU objavljuje Ministarstvo financija. Obuhvat jedinica usklađen je sa ESA 2010 metodologijom, ali su za izračun salda korištene različite računovodstvene metodologije. Za rujan 2023. nedostaju podaci jedne jedinice koji se računaju po nacionalnoj računovodstvenoj metodologiji koja se primjenjuje u sustavu proračuna – modificiranom računovodstvenom načelu nastanka događaja.</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t>
  </si>
  <si>
    <t>2024</t>
  </si>
  <si>
    <t>2024.</t>
  </si>
  <si>
    <t>seasonally adjusted data</t>
  </si>
  <si>
    <t>Figure 4.2 Unemployment rates and vacancies, 
seasonally adjusted data</t>
  </si>
  <si>
    <t>Figure 4.1 Employment, 
original data</t>
  </si>
  <si>
    <t>sezonski prilagođeni podaci</t>
  </si>
  <si>
    <t>Slika 4.2. Stope nezaposlenosti i slobodnih radnih mjesta,</t>
  </si>
  <si>
    <t>Figure 4.2 Unemployment rates and vacancies,</t>
  </si>
  <si>
    <t>Slika 4.3. Prosječna nominalna i realna plaća,</t>
  </si>
  <si>
    <t>Figure 4.3 Average nominal and real gross salary,</t>
  </si>
  <si>
    <t>Sources: MF and CNB calculations</t>
  </si>
  <si>
    <t xml:space="preserve">Note: The dots show the achieved yields, while other values have been interpolated. </t>
  </si>
  <si>
    <t xml:space="preserve">Napomena: Točkama su označeni ostvareni prinosi, a ostale su vrijednosti interpolirane. </t>
  </si>
  <si>
    <t>Note: Monthly averages. The dots show the achieved yields, while other values have been interpolated.</t>
  </si>
  <si>
    <t xml:space="preserve">2023. </t>
  </si>
  <si>
    <t>Napomena: Prinosi na trezorske zapise do kraja 2022. odnose se na prinose na trezorske zapise u HRK, dok se od početka 2023. odnose na prinose na trezorske zapise u EUR. Vrijednosti za razdoblja kad nije bilo izdanja su interpolirane.</t>
  </si>
  <si>
    <t>Note: Yields on treasury bills refer to yields on treasury bills in HRK until the end of 2022, while from the beginning of 2023 they refer to yields on treasury bills in EUR. Values ​​for periods when there were no auctions are interpolated.</t>
  </si>
  <si>
    <t>Slika 6.2. Krivulja prinosa, obveznice Republike Hrvatske</t>
  </si>
  <si>
    <t>Figure 6.2  Bonds of the Republic of Croatia, Yield curve</t>
  </si>
  <si>
    <t>Note: The budget balance refers to monthly data for the central government, state administration and social security sub-sectors published by the Ministry of Finance in accordance with the requirements of Council Directive 2011/85/EU. The scope of units is aligned with the ESA 2010 methodology, but different accounting methodologies were used to calculate the balance. For September 2023 data of one unit is missing, based on national accounting methodology applied in budget system - modified accrual principle.e.</t>
  </si>
  <si>
    <t>Sources: Refinitiv; HWWI; CNB calculations</t>
  </si>
  <si>
    <t>2025</t>
  </si>
  <si>
    <t>2025.</t>
  </si>
  <si>
    <t>ESI (ukupno) - lijevo</t>
  </si>
  <si>
    <t>ESI (total) - left</t>
  </si>
  <si>
    <t>SALDO ROBNE RAZMJENE</t>
  </si>
  <si>
    <t>Sources: CBS, CNB calculations (seasonally adjusted by the CNB)</t>
  </si>
  <si>
    <t>Izvori: DZS, izračun HNB-a (sezonska prilagodba HNB-a)</t>
  </si>
  <si>
    <t>mlrd. EUR</t>
  </si>
  <si>
    <t>2026.</t>
  </si>
  <si>
    <t>Napomena: Serije su prikazane kao tročlani pomični prosjeci mjesečnih podataka. Podaci zaključno s studenim 2025.</t>
  </si>
  <si>
    <t>Note: Series are shown as three-member moving averages of monthly data. Data are
up to November 2025</t>
  </si>
  <si>
    <t>Izvoz bez energenata (tromjesečna stopa promjene) - desno*</t>
  </si>
  <si>
    <t>Exports excl. energy (quarterly rate of change) - right*</t>
  </si>
  <si>
    <t>Napomena: Podaci za četvrto tromjesečje 2025. odnose se na listopad i studeni.</t>
  </si>
  <si>
    <t xml:space="preserve">Note:  Data for the fourth quarter of 2023 refer to October and November. </t>
  </si>
  <si>
    <t>Note: Series are shown as three-member moving averages of monthly data. Data are up to November 2025.</t>
  </si>
  <si>
    <t xml:space="preserve">Note:  Data for the fourth quarter of 2025 refer to October and November. </t>
  </si>
  <si>
    <t>Obveznice izdane na inozemnim tržištima kapitala - veljača 2026.</t>
  </si>
  <si>
    <t>Obveznice izdane na domaćem tržištu kapitala - veljača 2026.</t>
  </si>
  <si>
    <t>Governement bonds issued on foreign capital markets - February 2026</t>
  </si>
  <si>
    <t>Governement bonds issued on domestic capital market - February 2026</t>
  </si>
  <si>
    <t>2026</t>
  </si>
  <si>
    <t>NA</t>
  </si>
  <si>
    <t>Bez energenata (trend-ciklus)*</t>
  </si>
  <si>
    <t>Exports excl. energy (trend-cycle)*</t>
  </si>
  <si>
    <t>Uvoz bez energenata (trend-ciklus)*</t>
  </si>
  <si>
    <t>Uvoz bez energenata (tromjesečna stopa promjene) - desno*</t>
  </si>
  <si>
    <t>Imports excl. energy (trend-cycle)*</t>
  </si>
  <si>
    <t>Imports excl. energy (quarterly rate of change) - right*</t>
  </si>
  <si>
    <t>Obveznice izdane na inozemnim tržištima kapitala - ožujak 2026.</t>
  </si>
  <si>
    <t>Obveznice izdane na domaćem tržištu kapitala - ožujak 2026.</t>
  </si>
  <si>
    <t>Governement bonds issued on foreign capital markets - March 2026</t>
  </si>
  <si>
    <t>Governement bonds issued on domestic capital market - March 2026</t>
  </si>
  <si>
    <t>Napomena: Podaci za prvo tromjesečje 2026. odnose se na siječanj i veljaču.</t>
  </si>
  <si>
    <t xml:space="preserve">Notes: Data for the first quarter of 2026 refer to the January and February. </t>
  </si>
  <si>
    <t>Napomene: Prilagođena stopa nezaposlenosti procjena je HNB-a i računa se kao udio broja administrativno nezaposlenih u aktivnom stanovništvu (nezaposlene osoba i osiguranici HZMO-a). Stopa slobodnih radnih mjesta računa se kao udio slobodnih radnih mjesta u ukupnoj potražnji za radom (zbroj HZMO osiguranika i slobodnih radnih mjesta). Podaci za prvo tromjesečje 2026. odnose se na siječanj i veljaču.</t>
  </si>
  <si>
    <t xml:space="preserve">Notes: The adjusted unemployment rate is an estimate of the CNB and is calculated as a share of the number of administratively unemployed in the active population (unemployed persons and HZMO insured persons). The vacancy rate is calculated as the share of vacancies in the total demand for work (the sum of HZMO insured persons and vacancies). Data for the first quarter of 2026 refer to the January and Februar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
    <numFmt numFmtId="166" formatCode="[$-409]mmmm\-yy;@"/>
    <numFmt numFmtId="167" formatCode="0.000"/>
    <numFmt numFmtId="168" formatCode="_-* #,##0.0000_-;\-* #,##0.0000_-;_-* &quot;-&quot;??_-;_-@_-"/>
    <numFmt numFmtId="169" formatCode="0.00000"/>
    <numFmt numFmtId="170" formatCode="m\/yy"/>
    <numFmt numFmtId="171" formatCode="m\/yy/"/>
    <numFmt numFmtId="172" formatCode="0.0000"/>
    <numFmt numFmtId="173" formatCode="#,##0.000"/>
    <numFmt numFmtId="174" formatCode="#,##0.00000"/>
    <numFmt numFmtId="175" formatCode="0.000000"/>
    <numFmt numFmtId="176" formatCode="[$-41A]mmm\-yy;@"/>
    <numFmt numFmtId="177" formatCode="0.0000000"/>
    <numFmt numFmtId="178" formatCode="[$-409]mmm\-yy;@"/>
    <numFmt numFmtId="179" formatCode="yyyy\-mm\-dd;@"/>
    <numFmt numFmtId="180" formatCode="mm/dd/yyyy\ hh:mm:ss"/>
  </numFmts>
  <fonts count="70">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0"/>
      <name val="Arial"/>
      <family val="2"/>
      <charset val="238"/>
    </font>
    <font>
      <i/>
      <sz val="11"/>
      <color theme="1"/>
      <name val="Calibri"/>
      <family val="2"/>
      <charset val="238"/>
      <scheme val="minor"/>
    </font>
    <font>
      <sz val="9"/>
      <name val="Arial"/>
      <family val="2"/>
      <charset val="238"/>
    </font>
    <font>
      <sz val="12"/>
      <name val="Arial"/>
      <family val="2"/>
      <charset val="238"/>
    </font>
    <font>
      <sz val="8"/>
      <name val="Arial CE"/>
      <family val="2"/>
      <charset val="238"/>
    </font>
    <font>
      <sz val="11"/>
      <color theme="1"/>
      <name val="Calibri"/>
      <family val="2"/>
      <charset val="238"/>
    </font>
    <font>
      <b/>
      <sz val="8"/>
      <name val="Arial"/>
      <family val="2"/>
      <charset val="238"/>
    </font>
    <font>
      <sz val="8"/>
      <name val="Arial"/>
      <family val="2"/>
      <charset val="238"/>
    </font>
    <font>
      <b/>
      <sz val="8"/>
      <color theme="1"/>
      <name val="Arial"/>
      <family val="2"/>
      <charset val="238"/>
    </font>
    <font>
      <sz val="8"/>
      <color theme="1"/>
      <name val="Arial"/>
      <family val="2"/>
      <charset val="238"/>
    </font>
    <font>
      <b/>
      <sz val="8"/>
      <color rgb="FF000000"/>
      <name val="Arial"/>
      <family val="2"/>
      <charset val="238"/>
    </font>
    <font>
      <sz val="12"/>
      <name val="Arial CE"/>
      <charset val="238"/>
    </font>
    <font>
      <sz val="8"/>
      <name val="Times New Roman CE"/>
      <charset val="238"/>
    </font>
    <font>
      <sz val="12"/>
      <name val="Arial"/>
      <family val="2"/>
      <charset val="238"/>
    </font>
    <font>
      <sz val="11"/>
      <name val="Arial"/>
      <family val="2"/>
      <charset val="238"/>
    </font>
    <font>
      <sz val="8"/>
      <color rgb="FFFF0000"/>
      <name val="Arial"/>
      <family val="2"/>
      <charset val="238"/>
    </font>
    <font>
      <sz val="9"/>
      <name val="Times New Roman CE"/>
      <charset val="238"/>
    </font>
    <font>
      <sz val="9"/>
      <name val="Calibri"/>
      <family val="2"/>
      <charset val="238"/>
    </font>
    <font>
      <sz val="11"/>
      <color theme="1"/>
      <name val="Calibri"/>
      <family val="2"/>
      <scheme val="minor"/>
    </font>
    <font>
      <sz val="9"/>
      <name val="Arial CE"/>
      <family val="2"/>
      <charset val="238"/>
    </font>
    <font>
      <sz val="8"/>
      <name val="Times New Roman CE"/>
      <family val="1"/>
      <charset val="238"/>
    </font>
    <font>
      <sz val="11"/>
      <name val="Calibri"/>
      <family val="2"/>
      <charset val="238"/>
    </font>
    <font>
      <sz val="10"/>
      <name val="Arial CE"/>
      <charset val="238"/>
    </font>
    <font>
      <sz val="12"/>
      <color theme="1"/>
      <name val="Arial"/>
      <family val="2"/>
      <charset val="238"/>
    </font>
    <font>
      <b/>
      <sz val="8"/>
      <name val="Times New Roman"/>
      <family val="1"/>
      <charset val="238"/>
    </font>
    <font>
      <u/>
      <sz val="11"/>
      <color theme="10"/>
      <name val="Calibri"/>
      <family val="2"/>
      <scheme val="minor"/>
    </font>
    <font>
      <i/>
      <sz val="8"/>
      <name val="Arial"/>
      <family val="2"/>
      <charset val="238"/>
    </font>
    <font>
      <i/>
      <sz val="8"/>
      <color theme="1"/>
      <name val="Arial"/>
      <family val="2"/>
      <charset val="238"/>
    </font>
    <font>
      <sz val="8"/>
      <name val="Calibri "/>
      <charset val="238"/>
    </font>
    <font>
      <b/>
      <sz val="8"/>
      <name val="Calibri "/>
      <charset val="238"/>
    </font>
    <font>
      <sz val="8"/>
      <name val="Calibri"/>
      <family val="2"/>
      <charset val="238"/>
      <scheme val="minor"/>
    </font>
    <font>
      <b/>
      <sz val="8"/>
      <name val="Calibri"/>
      <family val="2"/>
      <charset val="238"/>
      <scheme val="minor"/>
    </font>
    <font>
      <sz val="8"/>
      <color theme="1"/>
      <name val="Calibri"/>
      <family val="2"/>
      <scheme val="minor"/>
    </font>
    <font>
      <b/>
      <sz val="8"/>
      <name val="Arial"/>
      <family val="2"/>
    </font>
    <font>
      <i/>
      <sz val="8"/>
      <name val="Calibri "/>
      <charset val="238"/>
    </font>
    <font>
      <sz val="8"/>
      <name val="Times New Roman"/>
      <family val="1"/>
      <charset val="238"/>
    </font>
    <font>
      <sz val="8"/>
      <color rgb="FF000000"/>
      <name val="Arial"/>
      <family val="2"/>
      <charset val="238"/>
    </font>
    <font>
      <b/>
      <sz val="8"/>
      <color rgb="FFFF0000"/>
      <name val="Arial"/>
      <family val="2"/>
      <charset val="238"/>
    </font>
    <font>
      <sz val="8"/>
      <color rgb="FF00B050"/>
      <name val="Arial"/>
      <family val="2"/>
      <charset val="238"/>
    </font>
    <font>
      <sz val="8"/>
      <color rgb="FFFF0000"/>
      <name val="Times New Roman"/>
      <family val="1"/>
      <charset val="238"/>
    </font>
    <font>
      <b/>
      <u/>
      <sz val="8"/>
      <color rgb="FFFF0000"/>
      <name val="Arial"/>
      <family val="2"/>
      <charset val="238"/>
    </font>
    <font>
      <i/>
      <sz val="8"/>
      <color rgb="FFFF0000"/>
      <name val="Arial"/>
      <family val="2"/>
      <charset val="238"/>
    </font>
    <font>
      <sz val="8"/>
      <color theme="1"/>
      <name val="Arial "/>
      <charset val="238"/>
    </font>
    <font>
      <b/>
      <sz val="8"/>
      <color rgb="FF000000"/>
      <name val="Arial "/>
      <charset val="238"/>
    </font>
    <font>
      <sz val="8"/>
      <name val="Arial "/>
      <charset val="238"/>
    </font>
    <font>
      <i/>
      <sz val="8"/>
      <name val="Arial "/>
      <charset val="238"/>
    </font>
    <font>
      <i/>
      <sz val="8"/>
      <color rgb="FFFF0000"/>
      <name val="Arial "/>
      <charset val="238"/>
    </font>
    <font>
      <b/>
      <sz val="8"/>
      <name val="Arial "/>
      <charset val="238"/>
    </font>
    <font>
      <sz val="8"/>
      <color theme="0"/>
      <name val="Arial"/>
      <family val="2"/>
      <charset val="238"/>
    </font>
    <font>
      <i/>
      <sz val="10"/>
      <name val="Arial"/>
      <family val="2"/>
      <charset val="238"/>
    </font>
    <font>
      <sz val="8"/>
      <name val="Calibri"/>
      <family val="2"/>
      <scheme val="minor"/>
    </font>
    <font>
      <i/>
      <sz val="8"/>
      <color rgb="FF000000"/>
      <name val="Arial"/>
      <family val="2"/>
      <charset val="238"/>
    </font>
    <font>
      <sz val="8"/>
      <color rgb="FF000000"/>
      <name val="Arial "/>
      <charset val="238"/>
    </font>
    <font>
      <i/>
      <sz val="8"/>
      <color rgb="FF000000"/>
      <name val="Arial "/>
      <charset val="238"/>
    </font>
    <font>
      <i/>
      <sz val="8"/>
      <color theme="1"/>
      <name val="Arial "/>
      <charset val="238"/>
    </font>
    <font>
      <b/>
      <sz val="8"/>
      <color theme="1"/>
      <name val="Arial "/>
      <charset val="238"/>
    </font>
    <font>
      <sz val="11"/>
      <color theme="1"/>
      <name val="Calibri"/>
      <family val="2"/>
      <charset val="238"/>
    </font>
  </fonts>
  <fills count="10">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FFC000"/>
        <bgColor indexed="64"/>
      </patternFill>
    </fill>
    <fill>
      <patternFill patternType="solid">
        <fgColor indexed="44"/>
        <bgColor indexed="64"/>
      </patternFill>
    </fill>
    <fill>
      <patternFill patternType="solid">
        <fgColor rgb="FFFFFFFF"/>
        <bgColor rgb="FF000000"/>
      </patternFill>
    </fill>
    <fill>
      <patternFill patternType="solid">
        <fgColor theme="0"/>
        <bgColor rgb="FF000000"/>
      </patternFill>
    </fill>
    <fill>
      <patternFill patternType="solid">
        <fgColor theme="2" tint="-9.9978637043366805E-2"/>
        <bgColor indexed="64"/>
      </patternFill>
    </fill>
    <fill>
      <patternFill patternType="solid">
        <fgColor indexed="22"/>
      </patternFill>
    </fill>
  </fills>
  <borders count="30">
    <border>
      <left/>
      <right/>
      <top/>
      <bottom/>
      <diagonal/>
    </border>
    <border>
      <left/>
      <right style="thin">
        <color auto="1"/>
      </right>
      <top/>
      <bottom/>
      <diagonal/>
    </border>
    <border>
      <left style="thin">
        <color indexed="8"/>
      </left>
      <right style="thin">
        <color indexed="8"/>
      </right>
      <top style="thin">
        <color indexed="8"/>
      </top>
      <bottom style="thin">
        <color indexed="8"/>
      </bottom>
      <diagonal/>
    </border>
    <border>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right/>
      <top/>
      <bottom style="thin">
        <color theme="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style="thin">
        <color rgb="FFC00000"/>
      </right>
      <top style="thin">
        <color rgb="FFC00000"/>
      </top>
      <bottom/>
      <diagonal/>
    </border>
    <border>
      <left/>
      <right style="thin">
        <color rgb="FFC00000"/>
      </right>
      <top/>
      <bottom/>
      <diagonal/>
    </border>
    <border>
      <left/>
      <right style="thin">
        <color rgb="FFC00000"/>
      </right>
      <top/>
      <bottom style="thin">
        <color rgb="FFC00000"/>
      </bottom>
      <diagonal/>
    </border>
    <border>
      <left style="thin">
        <color rgb="FFC00000"/>
      </left>
      <right/>
      <top style="thin">
        <color rgb="FFC00000"/>
      </top>
      <bottom/>
      <diagonal/>
    </border>
    <border>
      <left style="thin">
        <color rgb="FFC00000"/>
      </left>
      <right/>
      <top/>
      <bottom style="thin">
        <color rgb="FFC00000"/>
      </bottom>
      <diagonal/>
    </border>
    <border>
      <left/>
      <right/>
      <top/>
      <bottom style="thin">
        <color theme="1"/>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diagonal/>
    </border>
    <border>
      <left/>
      <right/>
      <top/>
      <bottom style="thin">
        <color rgb="FFBE0000"/>
      </bottom>
      <diagonal/>
    </border>
    <border>
      <left/>
      <right/>
      <top style="thin">
        <color indexed="64"/>
      </top>
      <bottom/>
      <diagonal/>
    </border>
    <border>
      <left/>
      <right/>
      <top/>
      <bottom style="thin">
        <color indexed="64"/>
      </bottom>
      <diagonal/>
    </border>
    <border>
      <left/>
      <right/>
      <top/>
      <bottom style="thin">
        <color rgb="FFFF0000"/>
      </bottom>
      <diagonal/>
    </border>
    <border>
      <left/>
      <right style="thin">
        <color theme="0"/>
      </right>
      <top/>
      <bottom/>
      <diagonal/>
    </border>
  </borders>
  <cellStyleXfs count="122">
    <xf numFmtId="0" fontId="0" fillId="0" borderId="0"/>
    <xf numFmtId="0" fontId="13" fillId="0" borderId="0"/>
    <xf numFmtId="0" fontId="15" fillId="0" borderId="0"/>
    <xf numFmtId="0" fontId="11" fillId="0" borderId="0"/>
    <xf numFmtId="0" fontId="16" fillId="0" borderId="0"/>
    <xf numFmtId="0" fontId="16" fillId="0" borderId="0"/>
    <xf numFmtId="0" fontId="11" fillId="0" borderId="0"/>
    <xf numFmtId="0" fontId="18" fillId="0" borderId="0"/>
    <xf numFmtId="0" fontId="24" fillId="0" borderId="0"/>
    <xf numFmtId="0" fontId="16" fillId="0" borderId="0"/>
    <xf numFmtId="0" fontId="13" fillId="0" borderId="0"/>
    <xf numFmtId="0" fontId="25" fillId="0" borderId="0"/>
    <xf numFmtId="0" fontId="13" fillId="0" borderId="0"/>
    <xf numFmtId="0" fontId="25" fillId="0" borderId="0"/>
    <xf numFmtId="0" fontId="10" fillId="0" borderId="0"/>
    <xf numFmtId="0" fontId="26" fillId="0" borderId="0"/>
    <xf numFmtId="0" fontId="10" fillId="0" borderId="0"/>
    <xf numFmtId="0" fontId="13" fillId="0" borderId="0"/>
    <xf numFmtId="0" fontId="9" fillId="0" borderId="0"/>
    <xf numFmtId="0" fontId="13" fillId="0" borderId="0"/>
    <xf numFmtId="0" fontId="27" fillId="0" borderId="0"/>
    <xf numFmtId="0" fontId="13" fillId="0" borderId="0"/>
    <xf numFmtId="164" fontId="21" fillId="0" borderId="3" applyNumberFormat="0" applyFill="0" applyProtection="0">
      <alignment horizontal="right" vertical="center" wrapText="1"/>
    </xf>
    <xf numFmtId="0" fontId="8" fillId="0" borderId="0"/>
    <xf numFmtId="164" fontId="22" fillId="0" borderId="0" applyNumberFormat="0"/>
    <xf numFmtId="0" fontId="29" fillId="0" borderId="0"/>
    <xf numFmtId="0" fontId="13" fillId="0" borderId="0"/>
    <xf numFmtId="0" fontId="32" fillId="0" borderId="0"/>
    <xf numFmtId="0" fontId="13" fillId="0" borderId="0"/>
    <xf numFmtId="0" fontId="24" fillId="0" borderId="0"/>
    <xf numFmtId="0" fontId="13" fillId="0" borderId="0"/>
    <xf numFmtId="0" fontId="32" fillId="0" borderId="0"/>
    <xf numFmtId="0" fontId="13" fillId="0" borderId="0" applyNumberFormat="0" applyFill="0" applyBorder="0" applyAlignment="0" applyProtection="0"/>
    <xf numFmtId="0" fontId="7" fillId="0" borderId="0"/>
    <xf numFmtId="0" fontId="34" fillId="0" borderId="0"/>
    <xf numFmtId="0" fontId="31" fillId="0" borderId="0"/>
    <xf numFmtId="0" fontId="13" fillId="0" borderId="0"/>
    <xf numFmtId="0" fontId="15" fillId="0" borderId="0"/>
    <xf numFmtId="0" fontId="35" fillId="0" borderId="0"/>
    <xf numFmtId="0" fontId="36" fillId="0" borderId="0"/>
    <xf numFmtId="176" fontId="16" fillId="0" borderId="0"/>
    <xf numFmtId="0" fontId="13" fillId="0" borderId="0"/>
    <xf numFmtId="0" fontId="16" fillId="0" borderId="0"/>
    <xf numFmtId="0" fontId="38" fillId="0" borderId="0" applyNumberFormat="0" applyFill="0" applyBorder="0" applyAlignment="0" applyProtection="0"/>
    <xf numFmtId="0" fontId="6" fillId="0" borderId="0"/>
    <xf numFmtId="0" fontId="5" fillId="0" borderId="0"/>
    <xf numFmtId="0" fontId="4" fillId="0" borderId="0"/>
    <xf numFmtId="0" fontId="3" fillId="0" borderId="0"/>
    <xf numFmtId="0" fontId="69" fillId="0" borderId="0"/>
    <xf numFmtId="0" fontId="18" fillId="0" borderId="0"/>
    <xf numFmtId="0" fontId="18" fillId="9" borderId="0">
      <alignment wrapText="1"/>
    </xf>
    <xf numFmtId="0" fontId="18" fillId="0" borderId="0">
      <alignment wrapText="1"/>
    </xf>
    <xf numFmtId="0" fontId="18" fillId="0" borderId="0">
      <alignment wrapText="1"/>
    </xf>
    <xf numFmtId="0" fontId="18" fillId="0" borderId="0">
      <alignment wrapText="1"/>
    </xf>
    <xf numFmtId="180" fontId="18" fillId="0" borderId="0">
      <alignment wrapText="1"/>
    </xf>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6" fillId="0" borderId="0"/>
    <xf numFmtId="0" fontId="16" fillId="0" borderId="0"/>
    <xf numFmtId="0" fontId="16"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xf numFmtId="0" fontId="13" fillId="0" borderId="0"/>
    <xf numFmtId="0" fontId="36" fillId="0" borderId="0"/>
    <xf numFmtId="0" fontId="31" fillId="0" borderId="0"/>
    <xf numFmtId="0" fontId="18" fillId="0" borderId="0"/>
    <xf numFmtId="0" fontId="1" fillId="0" borderId="0"/>
  </cellStyleXfs>
  <cellXfs count="876">
    <xf numFmtId="0" fontId="0" fillId="0" borderId="0" xfId="0"/>
    <xf numFmtId="0" fontId="13" fillId="3" borderId="0" xfId="1" applyFill="1"/>
    <xf numFmtId="0" fontId="13" fillId="3" borderId="0" xfId="1" applyFill="1" applyAlignment="1">
      <alignment vertical="center" wrapText="1"/>
    </xf>
    <xf numFmtId="0" fontId="15" fillId="3" borderId="0" xfId="1" applyFont="1" applyFill="1" applyAlignment="1">
      <alignment vertical="center" wrapText="1"/>
    </xf>
    <xf numFmtId="0" fontId="20" fillId="3" borderId="0" xfId="1" applyFont="1" applyFill="1"/>
    <xf numFmtId="0" fontId="13" fillId="3" borderId="0" xfId="1" applyFill="1" applyAlignment="1">
      <alignment wrapText="1"/>
    </xf>
    <xf numFmtId="0" fontId="20" fillId="3" borderId="0" xfId="1" applyFont="1" applyFill="1" applyAlignment="1">
      <alignment vertical="top" wrapText="1"/>
    </xf>
    <xf numFmtId="0" fontId="13" fillId="0" borderId="0" xfId="1"/>
    <xf numFmtId="0" fontId="23" fillId="0" borderId="0" xfId="1" applyFont="1"/>
    <xf numFmtId="170" fontId="20" fillId="0" borderId="0" xfId="1" applyNumberFormat="1" applyFont="1"/>
    <xf numFmtId="171" fontId="20" fillId="0" borderId="0" xfId="1" applyNumberFormat="1" applyFont="1"/>
    <xf numFmtId="171" fontId="20" fillId="0" borderId="0" xfId="1" applyNumberFormat="1" applyFont="1" applyAlignment="1">
      <alignment horizontal="center" vertical="center" wrapText="1"/>
    </xf>
    <xf numFmtId="0" fontId="20" fillId="0" borderId="0" xfId="1" applyFont="1"/>
    <xf numFmtId="164" fontId="20" fillId="0" borderId="0" xfId="1" applyNumberFormat="1" applyFont="1" applyAlignment="1">
      <alignment horizontal="center"/>
    </xf>
    <xf numFmtId="172" fontId="20" fillId="0" borderId="0" xfId="1" applyNumberFormat="1" applyFont="1"/>
    <xf numFmtId="164" fontId="20" fillId="0" borderId="0" xfId="1" applyNumberFormat="1" applyFont="1"/>
    <xf numFmtId="171" fontId="20" fillId="0" borderId="0" xfId="1" quotePrefix="1" applyNumberFormat="1" applyFont="1"/>
    <xf numFmtId="173" fontId="20" fillId="0" borderId="0" xfId="1" applyNumberFormat="1" applyFont="1"/>
    <xf numFmtId="165" fontId="20" fillId="0" borderId="0" xfId="1" applyNumberFormat="1" applyFont="1"/>
    <xf numFmtId="167" fontId="20" fillId="0" borderId="0" xfId="1" applyNumberFormat="1" applyFont="1"/>
    <xf numFmtId="0" fontId="19" fillId="0" borderId="0" xfId="1" applyFont="1"/>
    <xf numFmtId="165" fontId="20" fillId="0" borderId="0" xfId="1" applyNumberFormat="1" applyFont="1" applyAlignment="1">
      <alignment horizontal="center"/>
    </xf>
    <xf numFmtId="0" fontId="20" fillId="0" borderId="0" xfId="1" applyFont="1" applyAlignment="1">
      <alignment horizontal="center"/>
    </xf>
    <xf numFmtId="164" fontId="20" fillId="0" borderId="0" xfId="8" applyNumberFormat="1" applyFont="1"/>
    <xf numFmtId="171" fontId="20" fillId="0" borderId="0" xfId="10" applyNumberFormat="1" applyFont="1"/>
    <xf numFmtId="0" fontId="20" fillId="0" borderId="0" xfId="9" applyFont="1" applyAlignment="1">
      <alignment horizontal="center" vertical="center" wrapText="1"/>
    </xf>
    <xf numFmtId="171" fontId="20" fillId="0" borderId="0" xfId="10" quotePrefix="1" applyNumberFormat="1" applyFont="1"/>
    <xf numFmtId="0" fontId="22" fillId="3" borderId="0" xfId="0" applyFont="1" applyFill="1" applyAlignment="1">
      <alignment vertical="top" wrapText="1"/>
    </xf>
    <xf numFmtId="0" fontId="22" fillId="0" borderId="0" xfId="0" applyFont="1"/>
    <xf numFmtId="0" fontId="13" fillId="3" borderId="0" xfId="10" applyFill="1"/>
    <xf numFmtId="0" fontId="19" fillId="3" borderId="0" xfId="10" applyFont="1" applyFill="1" applyAlignment="1">
      <alignment wrapText="1"/>
    </xf>
    <xf numFmtId="0" fontId="19" fillId="3" borderId="0" xfId="10" applyFont="1" applyFill="1" applyAlignment="1">
      <alignment vertical="center" wrapText="1"/>
    </xf>
    <xf numFmtId="0" fontId="13" fillId="3" borderId="0" xfId="10" applyFill="1" applyAlignment="1">
      <alignment vertical="center" wrapText="1"/>
    </xf>
    <xf numFmtId="0" fontId="15" fillId="3" borderId="0" xfId="10" applyFont="1" applyFill="1" applyAlignment="1">
      <alignment vertical="center" wrapText="1"/>
    </xf>
    <xf numFmtId="0" fontId="20" fillId="3" borderId="0" xfId="10" applyFont="1" applyFill="1"/>
    <xf numFmtId="0" fontId="13" fillId="3" borderId="0" xfId="10" applyFill="1" applyAlignment="1">
      <alignment wrapText="1"/>
    </xf>
    <xf numFmtId="0" fontId="20" fillId="3" borderId="0" xfId="10" applyFont="1" applyFill="1" applyAlignment="1">
      <alignment vertical="top" wrapText="1"/>
    </xf>
    <xf numFmtId="3" fontId="19" fillId="0" borderId="0" xfId="1" applyNumberFormat="1" applyFont="1"/>
    <xf numFmtId="3" fontId="20" fillId="0" borderId="0" xfId="1" applyNumberFormat="1" applyFont="1"/>
    <xf numFmtId="0" fontId="21" fillId="0" borderId="0" xfId="1" applyFont="1"/>
    <xf numFmtId="4" fontId="20" fillId="0" borderId="0" xfId="1" applyNumberFormat="1" applyFont="1"/>
    <xf numFmtId="0" fontId="23" fillId="0" borderId="0" xfId="1" applyFont="1" applyAlignment="1">
      <alignment horizontal="center" vertical="center" readingOrder="1"/>
    </xf>
    <xf numFmtId="0" fontId="20" fillId="0" borderId="0" xfId="1" applyFont="1" applyAlignment="1">
      <alignment vertical="top" wrapText="1"/>
    </xf>
    <xf numFmtId="4" fontId="19" fillId="0" borderId="0" xfId="1" applyNumberFormat="1" applyFont="1"/>
    <xf numFmtId="0" fontId="20" fillId="0" borderId="0" xfId="25" applyFont="1"/>
    <xf numFmtId="0" fontId="30" fillId="0" borderId="0" xfId="1" applyFont="1"/>
    <xf numFmtId="0" fontId="17" fillId="3" borderId="4" xfId="27" applyFont="1" applyFill="1" applyBorder="1"/>
    <xf numFmtId="0" fontId="20" fillId="3" borderId="8" xfId="28" applyFont="1" applyFill="1" applyBorder="1"/>
    <xf numFmtId="0" fontId="20" fillId="3" borderId="9" xfId="29" applyFont="1" applyFill="1" applyBorder="1"/>
    <xf numFmtId="0" fontId="20" fillId="3" borderId="11" xfId="28" applyFont="1" applyFill="1" applyBorder="1"/>
    <xf numFmtId="0" fontId="20" fillId="3" borderId="4" xfId="29" applyFont="1" applyFill="1" applyBorder="1"/>
    <xf numFmtId="165" fontId="19" fillId="0" borderId="0" xfId="32" applyNumberFormat="1" applyFont="1" applyBorder="1" applyAlignment="1">
      <alignment vertical="center"/>
    </xf>
    <xf numFmtId="0" fontId="19" fillId="3" borderId="0" xfId="1" applyFont="1" applyFill="1" applyAlignment="1">
      <alignment vertical="center" wrapText="1"/>
    </xf>
    <xf numFmtId="170" fontId="20" fillId="3" borderId="0" xfId="19" applyNumberFormat="1" applyFont="1" applyFill="1" applyAlignment="1">
      <alignment horizontal="left"/>
    </xf>
    <xf numFmtId="0" fontId="20" fillId="3" borderId="0" xfId="37" applyFont="1" applyFill="1"/>
    <xf numFmtId="0" fontId="19" fillId="3" borderId="0" xfId="37" applyFont="1" applyFill="1"/>
    <xf numFmtId="165" fontId="20" fillId="3" borderId="0" xfId="37" applyNumberFormat="1" applyFont="1" applyFill="1"/>
    <xf numFmtId="0" fontId="20" fillId="3" borderId="0" xfId="37" applyFont="1" applyFill="1" applyAlignment="1">
      <alignment wrapText="1"/>
    </xf>
    <xf numFmtId="165" fontId="20" fillId="3" borderId="0" xfId="39" applyNumberFormat="1" applyFont="1" applyFill="1"/>
    <xf numFmtId="165" fontId="20" fillId="3" borderId="0" xfId="40" applyNumberFormat="1" applyFont="1" applyFill="1"/>
    <xf numFmtId="2" fontId="20" fillId="3" borderId="0" xfId="37" applyNumberFormat="1" applyFont="1" applyFill="1"/>
    <xf numFmtId="170" fontId="19" fillId="3" borderId="0" xfId="19" applyNumberFormat="1" applyFont="1" applyFill="1" applyAlignment="1">
      <alignment horizontal="center"/>
    </xf>
    <xf numFmtId="169" fontId="20" fillId="3" borderId="0" xfId="37" applyNumberFormat="1" applyFont="1" applyFill="1"/>
    <xf numFmtId="0" fontId="20" fillId="3" borderId="0" xfId="36" applyFont="1" applyFill="1" applyAlignment="1">
      <alignment horizontal="left" vertical="top"/>
    </xf>
    <xf numFmtId="0" fontId="20" fillId="3" borderId="0" xfId="37" applyFont="1" applyFill="1" applyAlignment="1">
      <alignment horizontal="left"/>
    </xf>
    <xf numFmtId="177" fontId="20" fillId="3" borderId="0" xfId="37" applyNumberFormat="1" applyFont="1" applyFill="1"/>
    <xf numFmtId="170" fontId="19" fillId="3" borderId="0" xfId="41" applyNumberFormat="1" applyFont="1" applyFill="1" applyAlignment="1">
      <alignment horizontal="center" vertical="center"/>
    </xf>
    <xf numFmtId="0" fontId="19" fillId="3" borderId="0" xfId="41" applyFont="1" applyFill="1" applyAlignment="1">
      <alignment horizontal="center" vertical="center" wrapText="1"/>
    </xf>
    <xf numFmtId="165" fontId="20" fillId="3" borderId="0" xfId="42" applyNumberFormat="1" applyFont="1" applyFill="1" applyAlignment="1">
      <alignment horizontal="center"/>
    </xf>
    <xf numFmtId="0" fontId="20" fillId="3" borderId="0" xfId="36" applyFont="1" applyFill="1" applyAlignment="1">
      <alignment vertical="top" wrapText="1"/>
    </xf>
    <xf numFmtId="0" fontId="20" fillId="3" borderId="0" xfId="42" applyFont="1" applyFill="1" applyAlignment="1">
      <alignment vertical="center" wrapText="1"/>
    </xf>
    <xf numFmtId="0" fontId="20" fillId="3" borderId="0" xfId="41" applyFont="1" applyFill="1" applyAlignment="1">
      <alignment horizontal="center" vertical="center"/>
    </xf>
    <xf numFmtId="0" fontId="0" fillId="3" borderId="0" xfId="0" applyFill="1" applyBorder="1"/>
    <xf numFmtId="0" fontId="12" fillId="3" borderId="0" xfId="0" applyFont="1" applyFill="1" applyBorder="1"/>
    <xf numFmtId="0" fontId="38" fillId="3" borderId="0" xfId="43" applyFill="1" applyBorder="1"/>
    <xf numFmtId="0" fontId="19" fillId="3" borderId="0" xfId="41" applyFont="1" applyFill="1" applyAlignment="1">
      <alignment horizontal="center" vertical="center"/>
    </xf>
    <xf numFmtId="0" fontId="19" fillId="3" borderId="0" xfId="10" applyFont="1" applyFill="1"/>
    <xf numFmtId="165" fontId="19" fillId="0" borderId="14" xfId="0" applyNumberFormat="1" applyFont="1" applyBorder="1" applyAlignment="1">
      <alignment horizontal="center" vertical="center"/>
    </xf>
    <xf numFmtId="49" fontId="19" fillId="0" borderId="14" xfId="0" applyNumberFormat="1" applyFont="1" applyBorder="1" applyAlignment="1">
      <alignment horizontal="center" vertical="center"/>
    </xf>
    <xf numFmtId="165" fontId="19" fillId="0" borderId="0" xfId="0" applyNumberFormat="1" applyFont="1" applyBorder="1" applyAlignment="1">
      <alignment horizontal="center" vertical="center"/>
    </xf>
    <xf numFmtId="165" fontId="19" fillId="0" borderId="13" xfId="0" applyNumberFormat="1" applyFont="1" applyBorder="1" applyAlignment="1">
      <alignment horizontal="center" vertical="center"/>
    </xf>
    <xf numFmtId="49" fontId="20" fillId="0" borderId="13" xfId="0" applyNumberFormat="1" applyFont="1" applyBorder="1" applyAlignment="1">
      <alignment horizontal="center" vertical="center"/>
    </xf>
    <xf numFmtId="0" fontId="20" fillId="0" borderId="13" xfId="1" applyFont="1" applyBorder="1" applyAlignment="1">
      <alignment horizontal="center"/>
    </xf>
    <xf numFmtId="0" fontId="20" fillId="0" borderId="0" xfId="1" applyFont="1" applyBorder="1" applyAlignment="1">
      <alignment horizontal="center" vertical="center"/>
    </xf>
    <xf numFmtId="0" fontId="20" fillId="0" borderId="1" xfId="1" applyFont="1" applyBorder="1" applyAlignment="1">
      <alignment horizontal="center" vertical="center"/>
    </xf>
    <xf numFmtId="49" fontId="20" fillId="0" borderId="0" xfId="0" applyNumberFormat="1" applyFont="1" applyBorder="1" applyAlignment="1">
      <alignment horizontal="center" vertical="center"/>
    </xf>
    <xf numFmtId="165" fontId="20" fillId="0" borderId="0" xfId="0" applyNumberFormat="1" applyFont="1" applyAlignment="1">
      <alignment horizontal="center"/>
    </xf>
    <xf numFmtId="1" fontId="20" fillId="0" borderId="0" xfId="1" applyNumberFormat="1" applyFont="1" applyAlignment="1">
      <alignment horizontal="center"/>
    </xf>
    <xf numFmtId="165" fontId="19" fillId="0" borderId="0" xfId="1" applyNumberFormat="1" applyFont="1" applyAlignment="1">
      <alignment horizontal="center"/>
    </xf>
    <xf numFmtId="0" fontId="20" fillId="0" borderId="14" xfId="1" applyFont="1" applyBorder="1" applyAlignment="1">
      <alignment horizontal="left"/>
    </xf>
    <xf numFmtId="0" fontId="20" fillId="0" borderId="16" xfId="1" applyFont="1" applyBorder="1" applyAlignment="1">
      <alignment horizontal="left"/>
    </xf>
    <xf numFmtId="49" fontId="19" fillId="0" borderId="14" xfId="0" applyNumberFormat="1" applyFont="1" applyBorder="1" applyAlignment="1">
      <alignment horizontal="center"/>
    </xf>
    <xf numFmtId="0" fontId="20" fillId="0" borderId="0" xfId="1" applyFont="1" applyAlignment="1">
      <alignment horizontal="left"/>
    </xf>
    <xf numFmtId="165" fontId="19" fillId="0" borderId="0" xfId="0" applyNumberFormat="1" applyFont="1" applyAlignment="1">
      <alignment horizontal="right"/>
    </xf>
    <xf numFmtId="0" fontId="20" fillId="0" borderId="0" xfId="1" applyFont="1" applyAlignment="1">
      <alignment horizontal="right"/>
    </xf>
    <xf numFmtId="1" fontId="20" fillId="0" borderId="0" xfId="1" applyNumberFormat="1" applyFont="1" applyAlignment="1">
      <alignment horizontal="right"/>
    </xf>
    <xf numFmtId="165" fontId="19" fillId="0" borderId="0" xfId="1" applyNumberFormat="1" applyFont="1" applyAlignment="1">
      <alignment horizontal="left"/>
    </xf>
    <xf numFmtId="0" fontId="22" fillId="0" borderId="0" xfId="0" applyFont="1" applyAlignment="1">
      <alignment horizontal="center"/>
    </xf>
    <xf numFmtId="165" fontId="19" fillId="0" borderId="0" xfId="1" applyNumberFormat="1" applyFont="1" applyAlignment="1">
      <alignment horizontal="right"/>
    </xf>
    <xf numFmtId="165" fontId="20" fillId="0" borderId="0" xfId="1" applyNumberFormat="1" applyFont="1" applyAlignment="1">
      <alignment horizontal="right"/>
    </xf>
    <xf numFmtId="1" fontId="22" fillId="0" borderId="0" xfId="0" applyNumberFormat="1" applyFont="1" applyAlignment="1">
      <alignment horizontal="center"/>
    </xf>
    <xf numFmtId="1" fontId="20" fillId="0" borderId="0" xfId="0" applyNumberFormat="1" applyFont="1" applyAlignment="1">
      <alignment horizontal="right"/>
    </xf>
    <xf numFmtId="1" fontId="22" fillId="0" borderId="0" xfId="0" applyNumberFormat="1" applyFont="1" applyAlignment="1">
      <alignment horizontal="right"/>
    </xf>
    <xf numFmtId="0" fontId="43" fillId="0" borderId="0" xfId="1" applyFont="1" applyAlignment="1">
      <alignment horizontal="left"/>
    </xf>
    <xf numFmtId="165" fontId="44" fillId="0" borderId="0" xfId="0" applyNumberFormat="1" applyFont="1" applyAlignment="1">
      <alignment horizontal="right"/>
    </xf>
    <xf numFmtId="0" fontId="43" fillId="0" borderId="0" xfId="1" applyFont="1" applyAlignment="1">
      <alignment horizontal="right"/>
    </xf>
    <xf numFmtId="49" fontId="44" fillId="0" borderId="0" xfId="0" applyNumberFormat="1" applyFont="1" applyAlignment="1">
      <alignment horizontal="left"/>
    </xf>
    <xf numFmtId="0" fontId="45" fillId="0" borderId="0" xfId="0" applyFont="1"/>
    <xf numFmtId="1" fontId="43" fillId="0" borderId="0" xfId="1" applyNumberFormat="1" applyFont="1" applyAlignment="1">
      <alignment horizontal="right"/>
    </xf>
    <xf numFmtId="165" fontId="46" fillId="0" borderId="0" xfId="1" applyNumberFormat="1" applyFont="1" applyAlignment="1">
      <alignment horizontal="left"/>
    </xf>
    <xf numFmtId="0" fontId="45" fillId="0" borderId="0" xfId="0" applyFont="1" applyAlignment="1">
      <alignment horizontal="center"/>
    </xf>
    <xf numFmtId="165" fontId="44" fillId="0" borderId="0" xfId="1" applyNumberFormat="1" applyFont="1" applyAlignment="1">
      <alignment horizontal="right"/>
    </xf>
    <xf numFmtId="165" fontId="43" fillId="0" borderId="0" xfId="1" applyNumberFormat="1" applyFont="1" applyAlignment="1">
      <alignment horizontal="right"/>
    </xf>
    <xf numFmtId="165" fontId="44" fillId="0" borderId="0" xfId="1" applyNumberFormat="1" applyFont="1" applyAlignment="1">
      <alignment horizontal="center"/>
    </xf>
    <xf numFmtId="165" fontId="43" fillId="0" borderId="0" xfId="1" applyNumberFormat="1" applyFont="1" applyAlignment="1">
      <alignment horizontal="center"/>
    </xf>
    <xf numFmtId="1" fontId="45" fillId="0" borderId="0" xfId="0" applyNumberFormat="1" applyFont="1" applyAlignment="1">
      <alignment horizontal="center"/>
    </xf>
    <xf numFmtId="1" fontId="43" fillId="0" borderId="0" xfId="0" applyNumberFormat="1" applyFont="1" applyAlignment="1">
      <alignment horizontal="right"/>
    </xf>
    <xf numFmtId="1" fontId="45" fillId="0" borderId="0" xfId="0" applyNumberFormat="1" applyFont="1" applyAlignment="1">
      <alignment horizontal="right"/>
    </xf>
    <xf numFmtId="1" fontId="43" fillId="0" borderId="0" xfId="1" applyNumberFormat="1" applyFont="1" applyAlignment="1">
      <alignment horizontal="center"/>
    </xf>
    <xf numFmtId="0" fontId="43" fillId="0" borderId="0" xfId="1" applyFont="1" applyAlignment="1">
      <alignment horizontal="center"/>
    </xf>
    <xf numFmtId="0" fontId="22" fillId="0" borderId="14" xfId="0" applyFont="1" applyBorder="1"/>
    <xf numFmtId="0" fontId="21" fillId="0" borderId="0" xfId="0" applyFont="1" applyBorder="1" applyAlignment="1">
      <alignment horizontal="center" vertical="center"/>
    </xf>
    <xf numFmtId="0" fontId="40" fillId="0" borderId="0" xfId="0" applyFont="1" applyBorder="1" applyAlignment="1">
      <alignment horizontal="center" vertical="center"/>
    </xf>
    <xf numFmtId="0" fontId="21" fillId="0" borderId="13" xfId="0" applyFont="1" applyBorder="1" applyAlignment="1">
      <alignment horizontal="center" vertical="center"/>
    </xf>
    <xf numFmtId="0" fontId="22" fillId="0" borderId="13" xfId="0" applyFont="1" applyBorder="1" applyAlignment="1">
      <alignment horizontal="center" vertical="center"/>
    </xf>
    <xf numFmtId="0" fontId="40" fillId="0" borderId="13" xfId="0" applyFont="1" applyBorder="1" applyAlignment="1">
      <alignment horizontal="center" vertical="center"/>
    </xf>
    <xf numFmtId="0" fontId="22" fillId="0" borderId="0" xfId="0" applyFont="1" applyAlignment="1">
      <alignment horizontal="center" vertical="center"/>
    </xf>
    <xf numFmtId="0" fontId="40" fillId="0" borderId="0" xfId="0" applyFont="1" applyAlignment="1">
      <alignment horizontal="center" vertical="center"/>
    </xf>
    <xf numFmtId="166" fontId="22" fillId="0" borderId="0" xfId="0" applyNumberFormat="1" applyFont="1" applyAlignment="1">
      <alignment horizontal="center"/>
    </xf>
    <xf numFmtId="165" fontId="22" fillId="0" borderId="0" xfId="0" applyNumberFormat="1" applyFont="1" applyAlignment="1">
      <alignment horizontal="center"/>
    </xf>
    <xf numFmtId="0" fontId="21" fillId="0" borderId="0" xfId="0" applyFont="1"/>
    <xf numFmtId="165" fontId="22" fillId="0" borderId="13" xfId="0" applyNumberFormat="1" applyFont="1" applyBorder="1" applyAlignment="1">
      <alignment horizontal="center"/>
    </xf>
    <xf numFmtId="165" fontId="39" fillId="0" borderId="0" xfId="0" applyNumberFormat="1" applyFont="1" applyBorder="1" applyAlignment="1">
      <alignment horizontal="center" vertical="center"/>
    </xf>
    <xf numFmtId="49" fontId="39" fillId="0" borderId="0" xfId="0" applyNumberFormat="1" applyFont="1" applyBorder="1" applyAlignment="1">
      <alignment horizontal="center" vertical="center"/>
    </xf>
    <xf numFmtId="0" fontId="19" fillId="0" borderId="18" xfId="1" applyFont="1" applyBorder="1" applyAlignment="1">
      <alignment horizontal="center" vertical="center"/>
    </xf>
    <xf numFmtId="0" fontId="39" fillId="0" borderId="13" xfId="1" applyFont="1" applyBorder="1" applyAlignment="1">
      <alignment horizontal="center" vertical="center"/>
    </xf>
    <xf numFmtId="178" fontId="40" fillId="0" borderId="0" xfId="0" applyNumberFormat="1" applyFont="1" applyAlignment="1">
      <alignment horizontal="center"/>
    </xf>
    <xf numFmtId="178" fontId="40" fillId="0" borderId="13" xfId="0" applyNumberFormat="1" applyFont="1" applyBorder="1" applyAlignment="1">
      <alignment horizontal="center"/>
    </xf>
    <xf numFmtId="176" fontId="21" fillId="0" borderId="1" xfId="0" applyNumberFormat="1" applyFont="1" applyBorder="1" applyAlignment="1">
      <alignment horizontal="center"/>
    </xf>
    <xf numFmtId="49" fontId="39" fillId="0" borderId="13" xfId="0" applyNumberFormat="1" applyFont="1" applyBorder="1" applyAlignment="1">
      <alignment horizontal="center"/>
    </xf>
    <xf numFmtId="0" fontId="39" fillId="0" borderId="13" xfId="1" applyFont="1" applyBorder="1" applyAlignment="1">
      <alignment horizontal="center"/>
    </xf>
    <xf numFmtId="0" fontId="19" fillId="0" borderId="18" xfId="1" applyFont="1" applyBorder="1" applyAlignment="1">
      <alignment horizontal="center"/>
    </xf>
    <xf numFmtId="17" fontId="21" fillId="0" borderId="0" xfId="0" applyNumberFormat="1" applyFont="1" applyAlignment="1">
      <alignment horizontal="center"/>
    </xf>
    <xf numFmtId="0" fontId="20" fillId="3" borderId="4" xfId="27" applyFont="1" applyFill="1" applyBorder="1"/>
    <xf numFmtId="0" fontId="20" fillId="0" borderId="14" xfId="30" applyFont="1" applyBorder="1" applyAlignment="1">
      <alignment vertical="center"/>
    </xf>
    <xf numFmtId="0" fontId="20" fillId="0" borderId="16" xfId="30" applyFont="1" applyBorder="1" applyAlignment="1">
      <alignment vertical="center"/>
    </xf>
    <xf numFmtId="0" fontId="39" fillId="0" borderId="13" xfId="30" applyFont="1" applyBorder="1" applyAlignment="1">
      <alignment horizontal="center" vertical="center"/>
    </xf>
    <xf numFmtId="0" fontId="19" fillId="0" borderId="18" xfId="30" applyFont="1" applyBorder="1" applyAlignment="1">
      <alignment horizontal="center" vertical="center"/>
    </xf>
    <xf numFmtId="49" fontId="20" fillId="0" borderId="21" xfId="30" applyNumberFormat="1" applyFont="1" applyBorder="1" applyAlignment="1">
      <alignment vertical="center"/>
    </xf>
    <xf numFmtId="0" fontId="20" fillId="0" borderId="21" xfId="30" applyFont="1" applyBorder="1" applyAlignment="1">
      <alignment vertical="center"/>
    </xf>
    <xf numFmtId="178" fontId="39" fillId="0" borderId="21" xfId="31" applyNumberFormat="1" applyFont="1" applyBorder="1" applyAlignment="1">
      <alignment horizontal="center"/>
    </xf>
    <xf numFmtId="176" fontId="19" fillId="0" borderId="21" xfId="31" applyNumberFormat="1" applyFont="1" applyBorder="1" applyAlignment="1">
      <alignment horizontal="center"/>
    </xf>
    <xf numFmtId="178" fontId="39" fillId="0" borderId="13" xfId="30" applyNumberFormat="1" applyFont="1" applyBorder="1" applyAlignment="1">
      <alignment horizontal="center" vertical="center"/>
    </xf>
    <xf numFmtId="1" fontId="39" fillId="0" borderId="0" xfId="1" applyNumberFormat="1" applyFont="1" applyAlignment="1">
      <alignment horizontal="left"/>
    </xf>
    <xf numFmtId="0" fontId="40" fillId="0" borderId="0" xfId="0" applyFont="1"/>
    <xf numFmtId="0" fontId="20" fillId="3" borderId="0" xfId="39" applyFont="1" applyFill="1"/>
    <xf numFmtId="0" fontId="22" fillId="0" borderId="0" xfId="14" applyFont="1"/>
    <xf numFmtId="0" fontId="22" fillId="0" borderId="0" xfId="14" applyFont="1" applyAlignment="1">
      <alignment horizontal="left" vertical="top"/>
    </xf>
    <xf numFmtId="3" fontId="22" fillId="0" borderId="0" xfId="14" applyNumberFormat="1" applyFont="1" applyAlignment="1">
      <alignment horizontal="center"/>
    </xf>
    <xf numFmtId="0" fontId="21" fillId="0" borderId="0" xfId="14" applyFont="1"/>
    <xf numFmtId="0" fontId="40" fillId="0" borderId="0" xfId="14" applyFont="1"/>
    <xf numFmtId="178" fontId="40" fillId="0" borderId="0" xfId="14" applyNumberFormat="1" applyFont="1" applyAlignment="1">
      <alignment horizontal="center"/>
    </xf>
    <xf numFmtId="176" fontId="19" fillId="0" borderId="0" xfId="14" applyNumberFormat="1" applyFont="1" applyAlignment="1">
      <alignment horizontal="center"/>
    </xf>
    <xf numFmtId="0" fontId="40" fillId="0" borderId="13" xfId="14" applyFont="1" applyBorder="1" applyAlignment="1">
      <alignment horizontal="center" vertical="center"/>
    </xf>
    <xf numFmtId="0" fontId="22" fillId="0" borderId="13" xfId="14" applyFont="1" applyBorder="1"/>
    <xf numFmtId="0" fontId="22" fillId="0" borderId="13" xfId="14" applyFont="1" applyBorder="1" applyAlignment="1">
      <alignment vertical="center"/>
    </xf>
    <xf numFmtId="0" fontId="22" fillId="0" borderId="14" xfId="14" applyFont="1" applyBorder="1"/>
    <xf numFmtId="0" fontId="20" fillId="0" borderId="0" xfId="4" applyFont="1"/>
    <xf numFmtId="0" fontId="20" fillId="0" borderId="0" xfId="4" applyFont="1" applyAlignment="1">
      <alignment vertical="center" wrapText="1"/>
    </xf>
    <xf numFmtId="165" fontId="48" fillId="0" borderId="0" xfId="15" applyNumberFormat="1" applyFont="1"/>
    <xf numFmtId="165" fontId="20" fillId="0" borderId="0" xfId="4" applyNumberFormat="1" applyFont="1"/>
    <xf numFmtId="0" fontId="23" fillId="0" borderId="0" xfId="15" applyFont="1" applyAlignment="1">
      <alignment horizontal="left" vertical="center" readingOrder="1"/>
    </xf>
    <xf numFmtId="0" fontId="49" fillId="0" borderId="0" xfId="15" applyFont="1" applyAlignment="1">
      <alignment horizontal="left" vertical="center" readingOrder="1"/>
    </xf>
    <xf numFmtId="165" fontId="19" fillId="0" borderId="0" xfId="4" applyNumberFormat="1" applyFont="1"/>
    <xf numFmtId="167" fontId="20" fillId="0" borderId="0" xfId="4" applyNumberFormat="1" applyFont="1"/>
    <xf numFmtId="49" fontId="20" fillId="0" borderId="0" xfId="4" applyNumberFormat="1" applyFont="1"/>
    <xf numFmtId="0" fontId="39" fillId="0" borderId="0" xfId="4" applyFont="1"/>
    <xf numFmtId="165" fontId="50" fillId="0" borderId="0" xfId="4" applyNumberFormat="1" applyFont="1"/>
    <xf numFmtId="0" fontId="50" fillId="0" borderId="0" xfId="4" applyFont="1"/>
    <xf numFmtId="49" fontId="20" fillId="0" borderId="0" xfId="4" quotePrefix="1" applyNumberFormat="1" applyFont="1"/>
    <xf numFmtId="165" fontId="33" fillId="0" borderId="0" xfId="15" applyNumberFormat="1" applyFont="1"/>
    <xf numFmtId="168" fontId="20" fillId="0" borderId="0" xfId="4" applyNumberFormat="1" applyFont="1"/>
    <xf numFmtId="0" fontId="20" fillId="0" borderId="0" xfId="4" applyFont="1" applyAlignment="1">
      <alignment horizontal="right" vertical="top"/>
    </xf>
    <xf numFmtId="17" fontId="48" fillId="0" borderId="0" xfId="15" applyNumberFormat="1" applyFont="1"/>
    <xf numFmtId="0" fontId="37" fillId="0" borderId="0" xfId="15" applyFont="1" applyAlignment="1">
      <alignment horizontal="center" vertical="center"/>
    </xf>
    <xf numFmtId="0" fontId="39" fillId="0" borderId="0" xfId="4" applyFont="1" applyAlignment="1">
      <alignment horizontal="center"/>
    </xf>
    <xf numFmtId="178" fontId="39" fillId="0" borderId="0" xfId="4" applyNumberFormat="1" applyFont="1" applyAlignment="1">
      <alignment horizontal="center" vertical="center"/>
    </xf>
    <xf numFmtId="0" fontId="20" fillId="0" borderId="14" xfId="4" applyFont="1" applyBorder="1"/>
    <xf numFmtId="0" fontId="19" fillId="0" borderId="14" xfId="4" applyFont="1" applyBorder="1" applyAlignment="1">
      <alignment vertical="center" wrapText="1"/>
    </xf>
    <xf numFmtId="0" fontId="20" fillId="0" borderId="0" xfId="4" applyFont="1" applyBorder="1"/>
    <xf numFmtId="0" fontId="39" fillId="0" borderId="13" xfId="4" applyFont="1" applyBorder="1" applyAlignment="1">
      <alignment horizontal="center"/>
    </xf>
    <xf numFmtId="0" fontId="48" fillId="0" borderId="16" xfId="15" applyFont="1" applyBorder="1"/>
    <xf numFmtId="165" fontId="19" fillId="3" borderId="0" xfId="37" applyNumberFormat="1" applyFont="1" applyFill="1"/>
    <xf numFmtId="178" fontId="39" fillId="3" borderId="0" xfId="38" applyNumberFormat="1" applyFont="1" applyFill="1" applyAlignment="1">
      <alignment horizontal="center" vertical="center"/>
    </xf>
    <xf numFmtId="178" fontId="39" fillId="3" borderId="0" xfId="37" applyNumberFormat="1" applyFont="1" applyFill="1" applyAlignment="1">
      <alignment horizontal="center" vertical="center"/>
    </xf>
    <xf numFmtId="0" fontId="19" fillId="3" borderId="0" xfId="37" applyFont="1" applyFill="1" applyAlignment="1">
      <alignment horizontal="center" vertical="center"/>
    </xf>
    <xf numFmtId="176" fontId="19" fillId="3" borderId="0" xfId="38" applyNumberFormat="1" applyFont="1" applyFill="1" applyAlignment="1">
      <alignment horizontal="center" vertical="center"/>
    </xf>
    <xf numFmtId="0" fontId="39" fillId="3" borderId="13" xfId="37" applyFont="1" applyFill="1" applyBorder="1" applyAlignment="1">
      <alignment horizontal="center" vertical="center"/>
    </xf>
    <xf numFmtId="0" fontId="19" fillId="3" borderId="13" xfId="37" applyFont="1" applyFill="1" applyBorder="1" applyAlignment="1">
      <alignment horizontal="center" vertical="center"/>
    </xf>
    <xf numFmtId="0" fontId="19" fillId="3" borderId="14" xfId="37" applyFont="1" applyFill="1" applyBorder="1"/>
    <xf numFmtId="0" fontId="39" fillId="3" borderId="0" xfId="37" applyFont="1" applyFill="1" applyAlignment="1">
      <alignment horizontal="center" vertical="center" wrapText="1"/>
    </xf>
    <xf numFmtId="176" fontId="19" fillId="3" borderId="0" xfId="37" applyNumberFormat="1" applyFont="1" applyFill="1" applyAlignment="1">
      <alignment horizontal="center" vertical="center"/>
    </xf>
    <xf numFmtId="0" fontId="20" fillId="3" borderId="14" xfId="37" applyFont="1" applyFill="1" applyBorder="1" applyAlignment="1">
      <alignment wrapText="1"/>
    </xf>
    <xf numFmtId="0" fontId="19" fillId="3" borderId="16" xfId="37" applyFont="1" applyFill="1" applyBorder="1"/>
    <xf numFmtId="0" fontId="39" fillId="3" borderId="13" xfId="19" applyFont="1" applyFill="1" applyBorder="1" applyAlignment="1">
      <alignment horizontal="center" wrapText="1"/>
    </xf>
    <xf numFmtId="0" fontId="19" fillId="3" borderId="14" xfId="19" applyFont="1" applyFill="1" applyBorder="1" applyAlignment="1">
      <alignment horizontal="center" wrapText="1"/>
    </xf>
    <xf numFmtId="165" fontId="19" fillId="3" borderId="14" xfId="37" applyNumberFormat="1" applyFont="1" applyFill="1" applyBorder="1" applyAlignment="1">
      <alignment horizontal="center" wrapText="1"/>
    </xf>
    <xf numFmtId="165" fontId="39" fillId="3" borderId="13" xfId="37" applyNumberFormat="1" applyFont="1" applyFill="1" applyBorder="1" applyAlignment="1">
      <alignment horizontal="center" wrapText="1"/>
    </xf>
    <xf numFmtId="0" fontId="20" fillId="3" borderId="0" xfId="41" quotePrefix="1" applyFont="1" applyFill="1" applyAlignment="1">
      <alignment horizontal="center" vertical="center"/>
    </xf>
    <xf numFmtId="167" fontId="20" fillId="3" borderId="0" xfId="42" applyNumberFormat="1" applyFont="1" applyFill="1" applyAlignment="1">
      <alignment horizontal="center"/>
    </xf>
    <xf numFmtId="2" fontId="20" fillId="3" borderId="0" xfId="42" applyNumberFormat="1" applyFont="1" applyFill="1" applyAlignment="1">
      <alignment horizontal="center"/>
    </xf>
    <xf numFmtId="175" fontId="20" fillId="3" borderId="0" xfId="39" applyNumberFormat="1" applyFont="1" applyFill="1"/>
    <xf numFmtId="0" fontId="39" fillId="3" borderId="0" xfId="41" applyFont="1" applyFill="1" applyAlignment="1">
      <alignment horizontal="left" vertical="top"/>
    </xf>
    <xf numFmtId="0" fontId="39" fillId="3" borderId="0" xfId="41" applyFont="1" applyFill="1" applyAlignment="1">
      <alignment horizontal="center" vertical="center"/>
    </xf>
    <xf numFmtId="178" fontId="39" fillId="3" borderId="0" xfId="41" applyNumberFormat="1" applyFont="1" applyFill="1" applyAlignment="1">
      <alignment horizontal="center" vertical="center"/>
    </xf>
    <xf numFmtId="0" fontId="39" fillId="3" borderId="13" xfId="41" applyFont="1" applyFill="1" applyBorder="1" applyAlignment="1">
      <alignment horizontal="center" vertical="center"/>
    </xf>
    <xf numFmtId="0" fontId="20" fillId="3" borderId="13" xfId="41" applyFont="1" applyFill="1" applyBorder="1" applyAlignment="1">
      <alignment horizontal="center" vertical="center"/>
    </xf>
    <xf numFmtId="0" fontId="19" fillId="3" borderId="13" xfId="41" applyFont="1" applyFill="1" applyBorder="1" applyAlignment="1">
      <alignment horizontal="center" vertical="center" wrapText="1"/>
    </xf>
    <xf numFmtId="0" fontId="20" fillId="3" borderId="14" xfId="41" applyFont="1" applyFill="1" applyBorder="1" applyAlignment="1">
      <alignment horizontal="center" vertical="center"/>
    </xf>
    <xf numFmtId="0" fontId="20" fillId="3" borderId="16" xfId="41" applyFont="1" applyFill="1" applyBorder="1" applyAlignment="1">
      <alignment horizontal="center" vertical="center"/>
    </xf>
    <xf numFmtId="0" fontId="20" fillId="3" borderId="17" xfId="41" applyFont="1" applyFill="1" applyBorder="1" applyAlignment="1">
      <alignment horizontal="center" vertical="center"/>
    </xf>
    <xf numFmtId="0" fontId="19" fillId="3" borderId="18" xfId="41" applyFont="1" applyFill="1" applyBorder="1" applyAlignment="1">
      <alignment horizontal="center" vertical="center"/>
    </xf>
    <xf numFmtId="0" fontId="22" fillId="0" borderId="0" xfId="16" applyFont="1" applyFill="1"/>
    <xf numFmtId="0" fontId="21" fillId="0" borderId="0" xfId="16" applyFont="1" applyFill="1" applyAlignment="1">
      <alignment wrapText="1"/>
    </xf>
    <xf numFmtId="0" fontId="20" fillId="0" borderId="0" xfId="15" applyFont="1" applyFill="1"/>
    <xf numFmtId="1" fontId="20" fillId="0" borderId="0" xfId="16" applyNumberFormat="1" applyFont="1" applyFill="1"/>
    <xf numFmtId="165" fontId="22" fillId="0" borderId="0" xfId="16" applyNumberFormat="1" applyFont="1" applyFill="1"/>
    <xf numFmtId="0" fontId="21" fillId="0" borderId="0" xfId="16" applyFont="1" applyFill="1"/>
    <xf numFmtId="0" fontId="19" fillId="0" borderId="0" xfId="15" applyFont="1" applyFill="1"/>
    <xf numFmtId="169" fontId="22" fillId="0" borderId="0" xfId="16" applyNumberFormat="1" applyFont="1" applyFill="1"/>
    <xf numFmtId="165" fontId="20" fillId="0" borderId="0" xfId="16" applyNumberFormat="1" applyFont="1" applyFill="1"/>
    <xf numFmtId="0" fontId="21" fillId="0" borderId="0" xfId="0" applyFont="1" applyBorder="1"/>
    <xf numFmtId="0" fontId="39" fillId="0" borderId="0" xfId="2" applyFont="1" applyBorder="1" applyAlignment="1">
      <alignment vertical="top" wrapText="1"/>
    </xf>
    <xf numFmtId="0" fontId="22" fillId="0" borderId="0" xfId="0" applyFont="1" applyBorder="1"/>
    <xf numFmtId="0" fontId="22" fillId="0" borderId="0" xfId="0" applyFont="1" applyBorder="1" applyAlignment="1">
      <alignment horizontal="center"/>
    </xf>
    <xf numFmtId="0" fontId="22" fillId="0" borderId="0" xfId="0" applyFont="1" applyBorder="1" applyAlignment="1">
      <alignment horizontal="center" wrapText="1"/>
    </xf>
    <xf numFmtId="165" fontId="22" fillId="0" borderId="0" xfId="0" applyNumberFormat="1" applyFont="1" applyBorder="1" applyAlignment="1">
      <alignment horizontal="center"/>
    </xf>
    <xf numFmtId="176" fontId="21" fillId="0" borderId="0" xfId="0" applyNumberFormat="1" applyFont="1" applyBorder="1" applyAlignment="1">
      <alignment horizontal="center"/>
    </xf>
    <xf numFmtId="178" fontId="40" fillId="0" borderId="0" xfId="0" applyNumberFormat="1" applyFont="1" applyBorder="1" applyAlignment="1">
      <alignment horizontal="center"/>
    </xf>
    <xf numFmtId="0" fontId="22" fillId="0" borderId="16" xfId="0" applyFont="1" applyBorder="1" applyAlignment="1">
      <alignment horizontal="center"/>
    </xf>
    <xf numFmtId="0" fontId="22" fillId="0" borderId="17" xfId="0" applyFont="1" applyBorder="1" applyAlignment="1">
      <alignment horizontal="center"/>
    </xf>
    <xf numFmtId="0" fontId="21" fillId="0" borderId="18" xfId="0" applyFont="1" applyBorder="1" applyAlignment="1">
      <alignment horizontal="center" vertical="center"/>
    </xf>
    <xf numFmtId="176" fontId="21" fillId="0" borderId="13" xfId="0" applyNumberFormat="1" applyFont="1" applyBorder="1" applyAlignment="1">
      <alignment horizontal="center"/>
    </xf>
    <xf numFmtId="0" fontId="40" fillId="0" borderId="0" xfId="0" applyFont="1" applyBorder="1"/>
    <xf numFmtId="0" fontId="20" fillId="0" borderId="0" xfId="2" applyFont="1" applyBorder="1" applyAlignment="1">
      <alignment vertical="top" wrapText="1"/>
    </xf>
    <xf numFmtId="0" fontId="21" fillId="0" borderId="0" xfId="0" applyFont="1" applyBorder="1" applyAlignment="1">
      <alignment horizontal="center"/>
    </xf>
    <xf numFmtId="0" fontId="21" fillId="0" borderId="0" xfId="0" applyFont="1" applyBorder="1" applyAlignment="1">
      <alignment horizontal="center" wrapText="1"/>
    </xf>
    <xf numFmtId="0" fontId="40" fillId="0" borderId="0" xfId="0" applyFont="1" applyBorder="1" applyAlignment="1">
      <alignment horizontal="center"/>
    </xf>
    <xf numFmtId="178" fontId="39" fillId="0" borderId="0" xfId="4" applyNumberFormat="1" applyFont="1" applyAlignment="1">
      <alignment horizontal="center"/>
    </xf>
    <xf numFmtId="49" fontId="20" fillId="3" borderId="0" xfId="1" applyNumberFormat="1" applyFont="1" applyFill="1"/>
    <xf numFmtId="49" fontId="22" fillId="3" borderId="0" xfId="0" applyNumberFormat="1" applyFont="1" applyFill="1" applyAlignment="1">
      <alignment vertical="top" wrapText="1"/>
    </xf>
    <xf numFmtId="49" fontId="40" fillId="3" borderId="0" xfId="0" applyNumberFormat="1" applyFont="1" applyFill="1" applyAlignment="1">
      <alignment vertical="top" wrapText="1"/>
    </xf>
    <xf numFmtId="0" fontId="20" fillId="0" borderId="0" xfId="19" applyFont="1"/>
    <xf numFmtId="0" fontId="20" fillId="0" borderId="15" xfId="19" applyFont="1" applyBorder="1"/>
    <xf numFmtId="164" fontId="48" fillId="0" borderId="15" xfId="19" applyNumberFormat="1" applyFont="1" applyBorder="1"/>
    <xf numFmtId="164" fontId="48" fillId="0" borderId="13" xfId="19" applyNumberFormat="1" applyFont="1" applyBorder="1"/>
    <xf numFmtId="164" fontId="48" fillId="4" borderId="13" xfId="19" applyNumberFormat="1" applyFont="1" applyFill="1" applyBorder="1"/>
    <xf numFmtId="164" fontId="48" fillId="0" borderId="0" xfId="19" applyNumberFormat="1" applyFont="1" applyAlignment="1">
      <alignment horizontal="center"/>
    </xf>
    <xf numFmtId="3" fontId="20" fillId="0" borderId="0" xfId="19" applyNumberFormat="1" applyFont="1"/>
    <xf numFmtId="165" fontId="19" fillId="0" borderId="0" xfId="19" applyNumberFormat="1" applyFont="1"/>
    <xf numFmtId="0" fontId="19" fillId="0" borderId="0" xfId="19" applyFont="1"/>
    <xf numFmtId="164" fontId="48" fillId="0" borderId="0" xfId="19" applyNumberFormat="1" applyFont="1"/>
    <xf numFmtId="0" fontId="20" fillId="0" borderId="0" xfId="19" applyFont="1" applyAlignment="1">
      <alignment horizontal="left"/>
    </xf>
    <xf numFmtId="165" fontId="20" fillId="0" borderId="0" xfId="19" applyNumberFormat="1" applyFont="1"/>
    <xf numFmtId="165" fontId="28" fillId="0" borderId="0" xfId="19" applyNumberFormat="1" applyFont="1"/>
    <xf numFmtId="164" fontId="20" fillId="0" borderId="0" xfId="19" applyNumberFormat="1" applyFont="1"/>
    <xf numFmtId="164" fontId="19" fillId="0" borderId="0" xfId="19" applyNumberFormat="1" applyFont="1"/>
    <xf numFmtId="14" fontId="20" fillId="0" borderId="0" xfId="19" applyNumberFormat="1" applyFont="1" applyAlignment="1">
      <alignment horizontal="left"/>
    </xf>
    <xf numFmtId="164" fontId="37" fillId="0" borderId="0" xfId="19" applyNumberFormat="1" applyFont="1"/>
    <xf numFmtId="0" fontId="20" fillId="0" borderId="0" xfId="19" applyFont="1" applyAlignment="1">
      <alignment horizontal="left" indent="1"/>
    </xf>
    <xf numFmtId="14" fontId="20" fillId="0" borderId="0" xfId="19" applyNumberFormat="1" applyFont="1"/>
    <xf numFmtId="167" fontId="20" fillId="0" borderId="0" xfId="19" applyNumberFormat="1" applyFont="1"/>
    <xf numFmtId="167" fontId="20" fillId="0" borderId="0" xfId="19" applyNumberFormat="1" applyFont="1" applyAlignment="1">
      <alignment horizontal="left" indent="1"/>
    </xf>
    <xf numFmtId="0" fontId="53" fillId="2" borderId="0" xfId="19" applyFont="1" applyFill="1" applyAlignment="1">
      <alignment horizontal="left" indent="1"/>
    </xf>
    <xf numFmtId="164" fontId="48" fillId="2" borderId="0" xfId="19" applyNumberFormat="1" applyFont="1" applyFill="1"/>
    <xf numFmtId="0" fontId="20" fillId="2" borderId="0" xfId="19" applyFont="1" applyFill="1"/>
    <xf numFmtId="167" fontId="20" fillId="2" borderId="0" xfId="19" applyNumberFormat="1" applyFont="1" applyFill="1"/>
    <xf numFmtId="14" fontId="20" fillId="2" borderId="0" xfId="19" applyNumberFormat="1" applyFont="1" applyFill="1"/>
    <xf numFmtId="2" fontId="20" fillId="0" borderId="0" xfId="19" applyNumberFormat="1" applyFont="1" applyAlignment="1">
      <alignment horizontal="left"/>
    </xf>
    <xf numFmtId="0" fontId="53" fillId="0" borderId="0" xfId="19" applyFont="1" applyAlignment="1">
      <alignment horizontal="left" indent="1"/>
    </xf>
    <xf numFmtId="0" fontId="20" fillId="5" borderId="2" xfId="1" applyFont="1" applyFill="1" applyBorder="1"/>
    <xf numFmtId="0" fontId="20" fillId="5" borderId="22" xfId="1" applyFont="1" applyFill="1" applyBorder="1"/>
    <xf numFmtId="0" fontId="20" fillId="5" borderId="23" xfId="1" applyFont="1" applyFill="1" applyBorder="1"/>
    <xf numFmtId="164" fontId="20" fillId="0" borderId="2" xfId="1" applyNumberFormat="1" applyFont="1" applyBorder="1"/>
    <xf numFmtId="164" fontId="20" fillId="4" borderId="2" xfId="20" applyNumberFormat="1" applyFont="1" applyFill="1" applyBorder="1"/>
    <xf numFmtId="164" fontId="20" fillId="4" borderId="22" xfId="20" applyNumberFormat="1" applyFont="1" applyFill="1" applyBorder="1"/>
    <xf numFmtId="164" fontId="20" fillId="4" borderId="23" xfId="20" applyNumberFormat="1" applyFont="1" applyFill="1" applyBorder="1"/>
    <xf numFmtId="164" fontId="20" fillId="4" borderId="24" xfId="20" applyNumberFormat="1" applyFont="1" applyFill="1" applyBorder="1"/>
    <xf numFmtId="0" fontId="20" fillId="4" borderId="2" xfId="20" applyFont="1" applyFill="1" applyBorder="1"/>
    <xf numFmtId="0" fontId="39" fillId="3" borderId="0" xfId="1" applyFont="1" applyFill="1"/>
    <xf numFmtId="0" fontId="39" fillId="0" borderId="0" xfId="1" applyFont="1"/>
    <xf numFmtId="0" fontId="19" fillId="0" borderId="0" xfId="1" applyFont="1" applyAlignment="1">
      <alignment horizontal="center" vertical="center"/>
    </xf>
    <xf numFmtId="176" fontId="19" fillId="0" borderId="0" xfId="1" applyNumberFormat="1" applyFont="1" applyAlignment="1">
      <alignment horizontal="center" vertical="center"/>
    </xf>
    <xf numFmtId="0" fontId="39" fillId="0" borderId="0" xfId="1" applyFont="1" applyAlignment="1">
      <alignment horizontal="center" vertical="center"/>
    </xf>
    <xf numFmtId="178" fontId="39" fillId="0" borderId="0" xfId="1" applyNumberFormat="1" applyFont="1" applyAlignment="1">
      <alignment horizontal="center"/>
    </xf>
    <xf numFmtId="0" fontId="19" fillId="0" borderId="14" xfId="1" applyFont="1" applyBorder="1"/>
    <xf numFmtId="0" fontId="20" fillId="0" borderId="14" xfId="1" applyFont="1" applyBorder="1"/>
    <xf numFmtId="0" fontId="20" fillId="0" borderId="13" xfId="1" applyFont="1" applyBorder="1"/>
    <xf numFmtId="0" fontId="20" fillId="0" borderId="16" xfId="1" applyFont="1" applyBorder="1"/>
    <xf numFmtId="0" fontId="21" fillId="0" borderId="14" xfId="0" applyFont="1" applyBorder="1" applyAlignment="1">
      <alignment horizontal="center" vertical="center" wrapText="1"/>
    </xf>
    <xf numFmtId="0" fontId="39" fillId="0" borderId="13" xfId="1" applyFont="1" applyBorder="1"/>
    <xf numFmtId="178" fontId="39" fillId="0" borderId="0" xfId="1" applyNumberFormat="1" applyFont="1" applyAlignment="1">
      <alignment horizontal="center" vertical="center"/>
    </xf>
    <xf numFmtId="0" fontId="19" fillId="0" borderId="16" xfId="1" applyFont="1" applyBorder="1"/>
    <xf numFmtId="0" fontId="20" fillId="0" borderId="0" xfId="7" applyFont="1"/>
    <xf numFmtId="165" fontId="54" fillId="0" borderId="0" xfId="7" applyNumberFormat="1" applyFont="1"/>
    <xf numFmtId="0" fontId="20" fillId="0" borderId="13" xfId="7" applyFont="1" applyBorder="1"/>
    <xf numFmtId="0" fontId="19" fillId="3" borderId="0" xfId="10" applyFont="1" applyFill="1" applyAlignment="1">
      <alignment horizontal="left" vertical="center"/>
    </xf>
    <xf numFmtId="170" fontId="39" fillId="0" borderId="0" xfId="1" applyNumberFormat="1" applyFont="1" applyAlignment="1">
      <alignment horizontal="center"/>
    </xf>
    <xf numFmtId="171" fontId="19" fillId="0" borderId="0" xfId="1" applyNumberFormat="1" applyFont="1" applyAlignment="1">
      <alignment horizontal="center"/>
    </xf>
    <xf numFmtId="176" fontId="19" fillId="0" borderId="0" xfId="1" applyNumberFormat="1" applyFont="1" applyAlignment="1">
      <alignment horizontal="center"/>
    </xf>
    <xf numFmtId="170" fontId="20" fillId="0" borderId="14" xfId="1" applyNumberFormat="1" applyFont="1" applyBorder="1"/>
    <xf numFmtId="171" fontId="19" fillId="0" borderId="14" xfId="1" applyNumberFormat="1" applyFont="1" applyBorder="1" applyAlignment="1">
      <alignment horizontal="center" vertical="center" wrapText="1"/>
    </xf>
    <xf numFmtId="171" fontId="20" fillId="0" borderId="16" xfId="1" applyNumberFormat="1" applyFont="1" applyBorder="1"/>
    <xf numFmtId="0" fontId="55" fillId="0" borderId="0" xfId="7" applyFont="1"/>
    <xf numFmtId="0" fontId="56" fillId="0" borderId="0" xfId="1" applyFont="1"/>
    <xf numFmtId="0" fontId="57" fillId="0" borderId="0" xfId="7" applyFont="1"/>
    <xf numFmtId="165" fontId="59" fillId="0" borderId="0" xfId="7" applyNumberFormat="1" applyFont="1"/>
    <xf numFmtId="0" fontId="40" fillId="0" borderId="0" xfId="16" applyFont="1" applyFill="1" applyAlignment="1">
      <alignment wrapText="1"/>
    </xf>
    <xf numFmtId="0" fontId="40" fillId="0" borderId="0" xfId="16" applyFont="1" applyFill="1" applyAlignment="1">
      <alignment horizontal="center" vertical="center" wrapText="1"/>
    </xf>
    <xf numFmtId="0" fontId="40" fillId="0" borderId="0" xfId="16" applyFont="1" applyFill="1" applyAlignment="1">
      <alignment horizontal="center" wrapText="1"/>
    </xf>
    <xf numFmtId="178" fontId="39" fillId="0" borderId="0" xfId="6" applyNumberFormat="1" applyFont="1" applyFill="1" applyAlignment="1">
      <alignment horizontal="center"/>
    </xf>
    <xf numFmtId="179" fontId="21" fillId="0" borderId="0" xfId="16" applyNumberFormat="1" applyFont="1" applyFill="1" applyAlignment="1">
      <alignment horizontal="center" wrapText="1"/>
    </xf>
    <xf numFmtId="176" fontId="19" fillId="0" borderId="0" xfId="6" applyNumberFormat="1" applyFont="1" applyFill="1" applyAlignment="1">
      <alignment horizontal="center"/>
    </xf>
    <xf numFmtId="0" fontId="40" fillId="0" borderId="0" xfId="16" applyFont="1" applyFill="1"/>
    <xf numFmtId="0" fontId="40" fillId="0" borderId="13" xfId="16" applyFont="1" applyFill="1" applyBorder="1" applyAlignment="1">
      <alignment horizontal="center" wrapText="1"/>
    </xf>
    <xf numFmtId="0" fontId="40" fillId="0" borderId="13" xfId="16" applyFont="1" applyFill="1" applyBorder="1" applyAlignment="1">
      <alignment wrapText="1"/>
    </xf>
    <xf numFmtId="0" fontId="21" fillId="0" borderId="13" xfId="16" applyFont="1" applyFill="1" applyBorder="1" applyAlignment="1">
      <alignment wrapText="1"/>
    </xf>
    <xf numFmtId="0" fontId="22" fillId="0" borderId="13" xfId="16" applyFont="1" applyFill="1" applyBorder="1"/>
    <xf numFmtId="0" fontId="40" fillId="0" borderId="13" xfId="16" applyFont="1" applyFill="1" applyBorder="1" applyAlignment="1">
      <alignment horizontal="center" vertical="center" wrapText="1"/>
    </xf>
    <xf numFmtId="0" fontId="50" fillId="0" borderId="14" xfId="16" applyFont="1" applyFill="1" applyBorder="1" applyAlignment="1">
      <alignment vertical="top" wrapText="1"/>
    </xf>
    <xf numFmtId="0" fontId="21" fillId="0" borderId="14" xfId="16" applyFont="1" applyFill="1" applyBorder="1" applyAlignment="1">
      <alignment wrapText="1"/>
    </xf>
    <xf numFmtId="0" fontId="21" fillId="0" borderId="14" xfId="16" applyFont="1" applyFill="1" applyBorder="1" applyAlignment="1">
      <alignment horizontal="center" vertical="center" wrapText="1"/>
    </xf>
    <xf numFmtId="0" fontId="50" fillId="0" borderId="16" xfId="16" applyFont="1" applyFill="1" applyBorder="1" applyAlignment="1">
      <alignment horizontal="left" vertical="top" wrapText="1"/>
    </xf>
    <xf numFmtId="179" fontId="21" fillId="0" borderId="18" xfId="16" applyNumberFormat="1" applyFont="1" applyFill="1" applyBorder="1" applyAlignment="1">
      <alignment horizontal="center" wrapText="1"/>
    </xf>
    <xf numFmtId="0" fontId="39" fillId="3" borderId="4" xfId="27" applyFont="1" applyFill="1" applyBorder="1"/>
    <xf numFmtId="0" fontId="39" fillId="3" borderId="0" xfId="1" applyFont="1" applyFill="1" applyAlignment="1">
      <alignment horizontal="left" vertical="top"/>
    </xf>
    <xf numFmtId="0" fontId="39" fillId="3" borderId="0" xfId="1" applyFont="1" applyFill="1" applyAlignment="1">
      <alignment vertical="top"/>
    </xf>
    <xf numFmtId="0" fontId="39" fillId="3" borderId="0" xfId="17" applyFont="1" applyFill="1"/>
    <xf numFmtId="0" fontId="39" fillId="0" borderId="0" xfId="2" applyFont="1" applyAlignment="1">
      <alignment vertical="center"/>
    </xf>
    <xf numFmtId="0" fontId="19" fillId="3" borderId="0" xfId="10" applyFont="1" applyFill="1" applyAlignment="1">
      <alignment vertical="center"/>
    </xf>
    <xf numFmtId="0" fontId="39" fillId="3" borderId="0" xfId="10" applyFont="1" applyFill="1"/>
    <xf numFmtId="0" fontId="19" fillId="3" borderId="0" xfId="10" applyFont="1" applyFill="1" applyAlignment="1">
      <alignment horizontal="left"/>
    </xf>
    <xf numFmtId="0" fontId="20" fillId="3" borderId="0" xfId="27" applyFont="1" applyFill="1"/>
    <xf numFmtId="0" fontId="20" fillId="0" borderId="0" xfId="27" applyFont="1"/>
    <xf numFmtId="0" fontId="20" fillId="3" borderId="5" xfId="27" applyFont="1" applyFill="1" applyBorder="1"/>
    <xf numFmtId="0" fontId="19" fillId="3" borderId="4" xfId="27" applyFont="1" applyFill="1" applyBorder="1"/>
    <xf numFmtId="0" fontId="20" fillId="3" borderId="6" xfId="27" applyFont="1" applyFill="1" applyBorder="1"/>
    <xf numFmtId="0" fontId="20" fillId="3" borderId="7" xfId="27" applyFont="1" applyFill="1" applyBorder="1"/>
    <xf numFmtId="0" fontId="20" fillId="3" borderId="0" xfId="27" applyFont="1" applyFill="1" applyAlignment="1">
      <alignment vertical="top"/>
    </xf>
    <xf numFmtId="0" fontId="20" fillId="3" borderId="6" xfId="27" applyFont="1" applyFill="1" applyBorder="1" applyAlignment="1">
      <alignment vertical="top"/>
    </xf>
    <xf numFmtId="0" fontId="20" fillId="3" borderId="7" xfId="27" applyFont="1" applyFill="1" applyBorder="1" applyAlignment="1">
      <alignment vertical="top"/>
    </xf>
    <xf numFmtId="0" fontId="20" fillId="0" borderId="0" xfId="27" applyFont="1" applyAlignment="1">
      <alignment vertical="top"/>
    </xf>
    <xf numFmtId="0" fontId="20" fillId="3" borderId="9" xfId="27" applyFont="1" applyFill="1" applyBorder="1"/>
    <xf numFmtId="0" fontId="20" fillId="3" borderId="10" xfId="27" applyFont="1" applyFill="1" applyBorder="1"/>
    <xf numFmtId="0" fontId="20" fillId="3" borderId="11" xfId="27" applyFont="1" applyFill="1" applyBorder="1"/>
    <xf numFmtId="0" fontId="39" fillId="3" borderId="0" xfId="1" applyFont="1" applyFill="1" applyAlignment="1">
      <alignment vertical="top" wrapText="1"/>
    </xf>
    <xf numFmtId="0" fontId="39" fillId="3" borderId="13" xfId="19" applyFont="1" applyFill="1" applyBorder="1" applyAlignment="1">
      <alignment horizontal="center" vertical="center" wrapText="1"/>
    </xf>
    <xf numFmtId="0" fontId="19" fillId="3" borderId="14" xfId="19" applyFont="1" applyFill="1" applyBorder="1" applyAlignment="1">
      <alignment horizontal="center" vertical="center" wrapText="1"/>
    </xf>
    <xf numFmtId="165" fontId="19" fillId="3" borderId="14" xfId="37" applyNumberFormat="1" applyFont="1" applyFill="1" applyBorder="1" applyAlignment="1">
      <alignment horizontal="center" vertical="center" wrapText="1"/>
    </xf>
    <xf numFmtId="0" fontId="39" fillId="3" borderId="13" xfId="37" applyFont="1" applyFill="1" applyBorder="1" applyAlignment="1">
      <alignment horizontal="center" wrapText="1"/>
    </xf>
    <xf numFmtId="0" fontId="19" fillId="3" borderId="18" xfId="37" applyFont="1" applyFill="1" applyBorder="1" applyAlignment="1">
      <alignment horizontal="center"/>
    </xf>
    <xf numFmtId="165" fontId="20" fillId="3" borderId="0" xfId="37" applyNumberFormat="1" applyFont="1" applyFill="1" applyAlignment="1">
      <alignment horizontal="center"/>
    </xf>
    <xf numFmtId="0" fontId="22" fillId="0" borderId="16" xfId="14" applyFont="1" applyBorder="1"/>
    <xf numFmtId="0" fontId="21" fillId="0" borderId="18" xfId="14" applyFont="1" applyBorder="1" applyAlignment="1">
      <alignment horizontal="center" vertical="center"/>
    </xf>
    <xf numFmtId="0" fontId="48" fillId="0" borderId="0" xfId="15" applyFont="1" applyBorder="1"/>
    <xf numFmtId="0" fontId="39" fillId="0" borderId="13" xfId="4" applyFont="1" applyBorder="1" applyAlignment="1">
      <alignment vertical="center" wrapText="1"/>
    </xf>
    <xf numFmtId="171" fontId="39" fillId="0" borderId="13" xfId="1" applyNumberFormat="1" applyFont="1" applyBorder="1" applyAlignment="1">
      <alignment horizontal="center" vertical="center" wrapText="1"/>
    </xf>
    <xf numFmtId="165" fontId="39" fillId="3" borderId="13" xfId="37" applyNumberFormat="1" applyFont="1" applyFill="1" applyBorder="1" applyAlignment="1">
      <alignment horizontal="center" vertical="center" wrapText="1"/>
    </xf>
    <xf numFmtId="0" fontId="40" fillId="0" borderId="13" xfId="0" applyFont="1" applyBorder="1" applyAlignment="1">
      <alignment horizontal="center" vertical="center" wrapText="1"/>
    </xf>
    <xf numFmtId="0" fontId="21" fillId="0" borderId="0" xfId="0" applyFont="1" applyBorder="1" applyAlignment="1">
      <alignment horizontal="center" vertical="center" wrapText="1"/>
    </xf>
    <xf numFmtId="176" fontId="19" fillId="3" borderId="13" xfId="1" applyNumberFormat="1" applyFont="1" applyFill="1" applyBorder="1" applyAlignment="1">
      <alignment horizontal="center"/>
    </xf>
    <xf numFmtId="0" fontId="39" fillId="0" borderId="13" xfId="1" applyFont="1" applyBorder="1" applyAlignment="1">
      <alignment horizontal="center" vertical="center" wrapText="1"/>
    </xf>
    <xf numFmtId="3" fontId="20" fillId="0" borderId="0" xfId="1" applyNumberFormat="1" applyFont="1" applyAlignment="1">
      <alignment horizontal="center" vertical="center"/>
    </xf>
    <xf numFmtId="4" fontId="20" fillId="0" borderId="0" xfId="1" applyNumberFormat="1" applyFont="1" applyAlignment="1">
      <alignment horizontal="center" vertical="center"/>
    </xf>
    <xf numFmtId="0" fontId="19" fillId="0" borderId="14" xfId="7" applyFont="1" applyBorder="1" applyAlignment="1">
      <alignment horizontal="center" vertical="center" wrapText="1"/>
    </xf>
    <xf numFmtId="165" fontId="39" fillId="0" borderId="0" xfId="7" applyNumberFormat="1" applyFont="1" applyAlignment="1">
      <alignment horizontal="center" vertical="center"/>
    </xf>
    <xf numFmtId="170" fontId="39" fillId="0" borderId="13" xfId="1" applyNumberFormat="1" applyFont="1" applyBorder="1" applyAlignment="1">
      <alignment horizontal="center" vertical="center"/>
    </xf>
    <xf numFmtId="171" fontId="19" fillId="0" borderId="18" xfId="1" applyNumberFormat="1" applyFont="1" applyBorder="1" applyAlignment="1">
      <alignment horizontal="center" vertical="center"/>
    </xf>
    <xf numFmtId="0" fontId="60" fillId="0" borderId="14" xfId="7" applyFont="1" applyBorder="1" applyAlignment="1">
      <alignment horizontal="center" vertical="center" wrapText="1"/>
    </xf>
    <xf numFmtId="0" fontId="58" fillId="0" borderId="13" xfId="7" applyFont="1" applyBorder="1" applyAlignment="1">
      <alignment horizontal="center" wrapText="1"/>
    </xf>
    <xf numFmtId="165" fontId="58" fillId="0" borderId="0" xfId="7" applyNumberFormat="1" applyFont="1" applyAlignment="1">
      <alignment horizontal="center" vertical="center"/>
    </xf>
    <xf numFmtId="0" fontId="22" fillId="0" borderId="14" xfId="0" applyFont="1" applyBorder="1" applyAlignment="1">
      <alignment horizontal="center" vertical="center"/>
    </xf>
    <xf numFmtId="0" fontId="21" fillId="0" borderId="14" xfId="0" applyFont="1" applyBorder="1" applyAlignment="1">
      <alignment horizontal="center" vertical="center"/>
    </xf>
    <xf numFmtId="0" fontId="40" fillId="0" borderId="0" xfId="0" applyFont="1" applyBorder="1" applyAlignment="1">
      <alignment horizontal="center" vertical="center" wrapText="1"/>
    </xf>
    <xf numFmtId="176" fontId="40" fillId="0" borderId="0" xfId="0" applyNumberFormat="1" applyFont="1" applyBorder="1" applyAlignment="1">
      <alignment horizontal="center"/>
    </xf>
    <xf numFmtId="0" fontId="19" fillId="0" borderId="14" xfId="1" applyFont="1" applyBorder="1" applyAlignment="1">
      <alignment horizontal="center" vertical="center"/>
    </xf>
    <xf numFmtId="0" fontId="39" fillId="0" borderId="0" xfId="1" applyFont="1" applyBorder="1" applyAlignment="1">
      <alignment horizontal="center" vertical="center"/>
    </xf>
    <xf numFmtId="176" fontId="19" fillId="0" borderId="13" xfId="30" applyNumberFormat="1" applyFont="1" applyBorder="1" applyAlignment="1">
      <alignment horizontal="center" vertical="center"/>
    </xf>
    <xf numFmtId="0" fontId="19" fillId="0" borderId="18" xfId="15" applyFont="1" applyBorder="1" applyAlignment="1">
      <alignment horizontal="center"/>
    </xf>
    <xf numFmtId="176" fontId="19" fillId="0" borderId="0" xfId="15" applyNumberFormat="1" applyFont="1" applyAlignment="1">
      <alignment horizontal="center"/>
    </xf>
    <xf numFmtId="165" fontId="20" fillId="0" borderId="0" xfId="15" applyNumberFormat="1" applyFont="1" applyAlignment="1">
      <alignment horizontal="center"/>
    </xf>
    <xf numFmtId="176" fontId="19" fillId="0" borderId="0" xfId="15" applyNumberFormat="1" applyFont="1" applyAlignment="1">
      <alignment horizontal="center" vertical="center"/>
    </xf>
    <xf numFmtId="49" fontId="40" fillId="3" borderId="0" xfId="0" applyNumberFormat="1" applyFont="1" applyFill="1" applyAlignment="1">
      <alignment wrapText="1"/>
    </xf>
    <xf numFmtId="0" fontId="39" fillId="0" borderId="13" xfId="1" applyFont="1" applyBorder="1" applyAlignment="1">
      <alignment vertical="center" wrapText="1"/>
    </xf>
    <xf numFmtId="0" fontId="20" fillId="0" borderId="0" xfId="45" applyFont="1"/>
    <xf numFmtId="0" fontId="19" fillId="0" borderId="0" xfId="45" applyFont="1" applyAlignment="1">
      <alignment horizontal="center"/>
    </xf>
    <xf numFmtId="0" fontId="19" fillId="0" borderId="0" xfId="45" applyFont="1"/>
    <xf numFmtId="2" fontId="20" fillId="0" borderId="0" xfId="45" applyNumberFormat="1" applyFont="1" applyAlignment="1">
      <alignment horizontal="center" vertical="center"/>
    </xf>
    <xf numFmtId="176" fontId="19" fillId="0" borderId="0" xfId="10" applyNumberFormat="1" applyFont="1" applyAlignment="1">
      <alignment horizontal="center"/>
    </xf>
    <xf numFmtId="178" fontId="39" fillId="0" borderId="0" xfId="45" applyNumberFormat="1" applyFont="1" applyAlignment="1">
      <alignment horizontal="center"/>
    </xf>
    <xf numFmtId="0" fontId="39" fillId="0" borderId="0" xfId="45" applyFont="1"/>
    <xf numFmtId="2" fontId="19" fillId="0" borderId="0" xfId="45" applyNumberFormat="1" applyFont="1"/>
    <xf numFmtId="0" fontId="39" fillId="0" borderId="0" xfId="45" applyFont="1" applyAlignment="1">
      <alignment horizontal="center" vertical="center"/>
    </xf>
    <xf numFmtId="0" fontId="39" fillId="0" borderId="0" xfId="45" applyFont="1" applyAlignment="1">
      <alignment horizontal="center"/>
    </xf>
    <xf numFmtId="0" fontId="39" fillId="0" borderId="13" xfId="45" applyFont="1" applyBorder="1" applyAlignment="1">
      <alignment horizontal="center" vertical="center" wrapText="1"/>
    </xf>
    <xf numFmtId="0" fontId="19" fillId="0" borderId="18" xfId="45" applyFont="1" applyBorder="1" applyAlignment="1">
      <alignment horizontal="center"/>
    </xf>
    <xf numFmtId="0" fontId="39" fillId="0" borderId="13" xfId="45" applyFont="1" applyBorder="1" applyAlignment="1">
      <alignment horizontal="center"/>
    </xf>
    <xf numFmtId="2" fontId="20" fillId="0" borderId="0" xfId="45" applyNumberFormat="1" applyFont="1"/>
    <xf numFmtId="0" fontId="19" fillId="0" borderId="14" xfId="45" applyFont="1" applyBorder="1" applyAlignment="1">
      <alignment horizontal="center" vertical="center" wrapText="1"/>
    </xf>
    <xf numFmtId="0" fontId="19" fillId="0" borderId="16" xfId="45" applyFont="1" applyBorder="1" applyAlignment="1">
      <alignment horizontal="center"/>
    </xf>
    <xf numFmtId="0" fontId="19" fillId="0" borderId="14" xfId="45" applyFont="1" applyBorder="1"/>
    <xf numFmtId="2" fontId="19" fillId="0" borderId="0" xfId="45" applyNumberFormat="1" applyFont="1" applyAlignment="1">
      <alignment horizontal="center"/>
    </xf>
    <xf numFmtId="0" fontId="20" fillId="0" borderId="0" xfId="7" quotePrefix="1" applyFont="1"/>
    <xf numFmtId="0" fontId="39" fillId="0" borderId="0" xfId="7" applyFont="1" applyAlignment="1">
      <alignment horizontal="center" vertical="center" wrapText="1"/>
    </xf>
    <xf numFmtId="0" fontId="55" fillId="0" borderId="0" xfId="7" quotePrefix="1" applyFont="1" applyAlignment="1">
      <alignment horizontal="right"/>
    </xf>
    <xf numFmtId="0" fontId="55" fillId="3" borderId="0" xfId="7" applyFont="1" applyFill="1"/>
    <xf numFmtId="0" fontId="20" fillId="0" borderId="0" xfId="23" applyFont="1"/>
    <xf numFmtId="49" fontId="41" fillId="0" borderId="0" xfId="30" applyNumberFormat="1" applyFont="1" applyAlignment="1">
      <alignment vertical="center"/>
    </xf>
    <xf numFmtId="0" fontId="41" fillId="0" borderId="0" xfId="30" applyFont="1" applyAlignment="1">
      <alignment vertical="center"/>
    </xf>
    <xf numFmtId="0" fontId="20" fillId="0" borderId="0" xfId="30" applyFont="1" applyAlignment="1">
      <alignment horizontal="right" vertical="center"/>
    </xf>
    <xf numFmtId="0" fontId="20" fillId="0" borderId="0" xfId="31" applyFont="1" applyAlignment="1">
      <alignment horizontal="center" vertical="center"/>
    </xf>
    <xf numFmtId="0" fontId="20" fillId="0" borderId="0" xfId="31" applyFont="1" applyAlignment="1">
      <alignment vertical="center"/>
    </xf>
    <xf numFmtId="165" fontId="20" fillId="0" borderId="0" xfId="31" applyNumberFormat="1" applyFont="1" applyAlignment="1">
      <alignment horizontal="center" vertical="center"/>
    </xf>
    <xf numFmtId="174" fontId="20" fillId="0" borderId="0" xfId="30" applyNumberFormat="1" applyFont="1" applyAlignment="1">
      <alignment vertical="center"/>
    </xf>
    <xf numFmtId="0" fontId="20" fillId="0" borderId="0" xfId="30" applyFont="1" applyAlignment="1">
      <alignment horizontal="center" vertical="center"/>
    </xf>
    <xf numFmtId="0" fontId="20" fillId="0" borderId="0" xfId="30" applyFont="1" applyAlignment="1">
      <alignment vertical="center"/>
    </xf>
    <xf numFmtId="0" fontId="19" fillId="0" borderId="19" xfId="30" applyFont="1" applyBorder="1" applyAlignment="1">
      <alignment horizontal="center" vertical="center" wrapText="1"/>
    </xf>
    <xf numFmtId="0" fontId="19" fillId="0" borderId="14" xfId="30" applyFont="1" applyBorder="1" applyAlignment="1">
      <alignment horizontal="center" vertical="center" wrapText="1"/>
    </xf>
    <xf numFmtId="0" fontId="19" fillId="0" borderId="20" xfId="30" applyFont="1" applyBorder="1" applyAlignment="1">
      <alignment horizontal="center" vertical="center" wrapText="1"/>
    </xf>
    <xf numFmtId="0" fontId="19" fillId="0" borderId="13" xfId="30" applyFont="1" applyBorder="1" applyAlignment="1">
      <alignment horizontal="center" vertical="center" wrapText="1"/>
    </xf>
    <xf numFmtId="0" fontId="41" fillId="0" borderId="0" xfId="30" applyFont="1" applyAlignment="1">
      <alignment horizontal="center" vertical="center"/>
    </xf>
    <xf numFmtId="0" fontId="42" fillId="0" borderId="0" xfId="30" applyFont="1" applyAlignment="1">
      <alignment horizontal="left" vertical="center" wrapText="1"/>
    </xf>
    <xf numFmtId="49" fontId="20" fillId="0" borderId="0" xfId="30" applyNumberFormat="1" applyFont="1" applyAlignment="1">
      <alignment horizontal="center" vertical="center"/>
    </xf>
    <xf numFmtId="171" fontId="20" fillId="0" borderId="0" xfId="30" applyNumberFormat="1" applyFont="1" applyAlignment="1">
      <alignment horizontal="center" vertical="center"/>
    </xf>
    <xf numFmtId="178" fontId="39" fillId="0" borderId="0" xfId="30" applyNumberFormat="1" applyFont="1" applyAlignment="1">
      <alignment horizontal="center" vertical="center"/>
    </xf>
    <xf numFmtId="176" fontId="19" fillId="0" borderId="0" xfId="30" applyNumberFormat="1" applyFont="1" applyAlignment="1">
      <alignment horizontal="center" vertical="center"/>
    </xf>
    <xf numFmtId="165" fontId="20" fillId="0" borderId="0" xfId="31" applyNumberFormat="1" applyFont="1" applyAlignment="1">
      <alignment vertical="center"/>
    </xf>
    <xf numFmtId="49" fontId="19" fillId="0" borderId="0" xfId="30" applyNumberFormat="1" applyFont="1" applyAlignment="1">
      <alignment horizontal="center" vertical="center"/>
    </xf>
    <xf numFmtId="171" fontId="19" fillId="0" borderId="0" xfId="30" applyNumberFormat="1" applyFont="1" applyAlignment="1">
      <alignment horizontal="center" vertical="center"/>
    </xf>
    <xf numFmtId="0" fontId="19" fillId="0" borderId="0" xfId="30" applyFont="1" applyAlignment="1">
      <alignment vertical="center"/>
    </xf>
    <xf numFmtId="165" fontId="41" fillId="0" borderId="0" xfId="31" applyNumberFormat="1" applyFont="1" applyAlignment="1">
      <alignment vertical="center"/>
    </xf>
    <xf numFmtId="0" fontId="47" fillId="0" borderId="0" xfId="30" applyFont="1" applyAlignment="1">
      <alignment vertical="center"/>
    </xf>
    <xf numFmtId="165" fontId="20" fillId="0" borderId="0" xfId="30" applyNumberFormat="1" applyFont="1" applyAlignment="1">
      <alignment vertical="center"/>
    </xf>
    <xf numFmtId="0" fontId="19" fillId="0" borderId="0" xfId="1" applyFont="1" applyAlignment="1">
      <alignment vertical="top"/>
    </xf>
    <xf numFmtId="49" fontId="20" fillId="0" borderId="0" xfId="30" quotePrefix="1" applyNumberFormat="1" applyFont="1" applyAlignment="1">
      <alignment horizontal="center" vertical="center"/>
    </xf>
    <xf numFmtId="171" fontId="20" fillId="0" borderId="0" xfId="30" quotePrefix="1" applyNumberFormat="1" applyFont="1" applyAlignment="1">
      <alignment horizontal="center" vertical="center"/>
    </xf>
    <xf numFmtId="165" fontId="20" fillId="0" borderId="0" xfId="31" applyNumberFormat="1" applyFont="1"/>
    <xf numFmtId="165" fontId="20" fillId="0" borderId="0" xfId="30" applyNumberFormat="1" applyFont="1" applyAlignment="1">
      <alignment horizontal="center" vertical="center"/>
    </xf>
    <xf numFmtId="165" fontId="20" fillId="0" borderId="0" xfId="30" applyNumberFormat="1" applyFont="1" applyAlignment="1">
      <alignment horizontal="right" vertical="center"/>
    </xf>
    <xf numFmtId="49" fontId="20" fillId="0" borderId="0" xfId="30" applyNumberFormat="1" applyFont="1" applyAlignment="1">
      <alignment vertical="center"/>
    </xf>
    <xf numFmtId="0" fontId="21" fillId="0" borderId="14" xfId="31" applyFont="1" applyBorder="1" applyAlignment="1">
      <alignment horizontal="center" vertical="center" wrapText="1"/>
    </xf>
    <xf numFmtId="0" fontId="39" fillId="0" borderId="13" xfId="30" applyFont="1" applyBorder="1" applyAlignment="1">
      <alignment horizontal="center" vertical="center" wrapText="1"/>
    </xf>
    <xf numFmtId="0" fontId="40" fillId="0" borderId="13" xfId="31" applyFont="1" applyBorder="1" applyAlignment="1">
      <alignment horizontal="center" vertical="center" wrapText="1"/>
    </xf>
    <xf numFmtId="0" fontId="19" fillId="0" borderId="0" xfId="30" applyFont="1" applyAlignment="1">
      <alignment horizontal="left" vertical="center" wrapText="1"/>
    </xf>
    <xf numFmtId="178" fontId="39" fillId="0" borderId="0" xfId="31" applyNumberFormat="1" applyFont="1" applyAlignment="1">
      <alignment horizontal="center"/>
    </xf>
    <xf numFmtId="176" fontId="19" fillId="0" borderId="0" xfId="31" applyNumberFormat="1" applyFont="1" applyAlignment="1">
      <alignment horizontal="center"/>
    </xf>
    <xf numFmtId="0" fontId="39" fillId="0" borderId="0" xfId="30" applyFont="1" applyAlignment="1">
      <alignment vertical="center"/>
    </xf>
    <xf numFmtId="165" fontId="20" fillId="0" borderId="0" xfId="31" applyNumberFormat="1" applyFont="1" applyAlignment="1">
      <alignment horizontal="right" vertical="center"/>
    </xf>
    <xf numFmtId="49" fontId="20" fillId="0" borderId="0" xfId="30" applyNumberFormat="1" applyFont="1" applyAlignment="1">
      <alignment horizontal="left" vertical="center"/>
    </xf>
    <xf numFmtId="171" fontId="20" fillId="0" borderId="0" xfId="30" applyNumberFormat="1" applyFont="1" applyAlignment="1">
      <alignment horizontal="left" vertical="center"/>
    </xf>
    <xf numFmtId="49" fontId="19" fillId="0" borderId="0" xfId="30" applyNumberFormat="1" applyFont="1" applyAlignment="1">
      <alignment horizontal="left" vertical="center"/>
    </xf>
    <xf numFmtId="171" fontId="19" fillId="0" borderId="0" xfId="30" applyNumberFormat="1" applyFont="1" applyAlignment="1">
      <alignment horizontal="left" vertical="center"/>
    </xf>
    <xf numFmtId="165" fontId="20" fillId="0" borderId="21" xfId="31" applyNumberFormat="1" applyFont="1" applyBorder="1" applyAlignment="1">
      <alignment horizontal="right" vertical="center"/>
    </xf>
    <xf numFmtId="165" fontId="20" fillId="0" borderId="21" xfId="31" applyNumberFormat="1" applyFont="1" applyBorder="1"/>
    <xf numFmtId="49" fontId="20" fillId="0" borderId="0" xfId="30" quotePrefix="1" applyNumberFormat="1" applyFont="1" applyAlignment="1">
      <alignment horizontal="left" vertical="center"/>
    </xf>
    <xf numFmtId="171" fontId="20" fillId="0" borderId="0" xfId="30" quotePrefix="1" applyNumberFormat="1" applyFont="1" applyAlignment="1">
      <alignment horizontal="left" vertical="center"/>
    </xf>
    <xf numFmtId="0" fontId="19" fillId="3" borderId="0" xfId="1" applyFont="1" applyFill="1" applyAlignment="1">
      <alignment vertical="top" wrapText="1"/>
    </xf>
    <xf numFmtId="0" fontId="19" fillId="0" borderId="0" xfId="1" applyFont="1" applyAlignment="1">
      <alignment vertical="top" wrapText="1"/>
    </xf>
    <xf numFmtId="3" fontId="48" fillId="4" borderId="0" xfId="19" applyNumberFormat="1" applyFont="1" applyFill="1"/>
    <xf numFmtId="3" fontId="48" fillId="4" borderId="0" xfId="19" applyNumberFormat="1" applyFont="1" applyFill="1" applyAlignment="1">
      <alignment horizontal="right"/>
    </xf>
    <xf numFmtId="3" fontId="48" fillId="0" borderId="0" xfId="19" applyNumberFormat="1" applyFont="1"/>
    <xf numFmtId="3" fontId="51" fillId="0" borderId="0" xfId="19" applyNumberFormat="1" applyFont="1"/>
    <xf numFmtId="164" fontId="52" fillId="0" borderId="0" xfId="19" applyNumberFormat="1" applyFont="1"/>
    <xf numFmtId="164" fontId="39" fillId="0" borderId="0" xfId="19" applyNumberFormat="1" applyFont="1"/>
    <xf numFmtId="0" fontId="20" fillId="5" borderId="0" xfId="1" applyFont="1" applyFill="1"/>
    <xf numFmtId="164" fontId="20" fillId="4" borderId="0" xfId="20" applyNumberFormat="1" applyFont="1" applyFill="1"/>
    <xf numFmtId="176" fontId="40" fillId="0" borderId="0" xfId="0" applyNumberFormat="1" applyFont="1" applyAlignment="1">
      <alignment horizontal="center"/>
    </xf>
    <xf numFmtId="176" fontId="21" fillId="0" borderId="0" xfId="0" applyNumberFormat="1" applyFont="1" applyAlignment="1">
      <alignment horizontal="center"/>
    </xf>
    <xf numFmtId="0" fontId="22" fillId="0" borderId="15" xfId="47" applyFont="1" applyBorder="1"/>
    <xf numFmtId="0" fontId="22" fillId="0" borderId="0" xfId="47" applyFont="1"/>
    <xf numFmtId="14" fontId="22" fillId="0" borderId="0" xfId="47" applyNumberFormat="1" applyFont="1"/>
    <xf numFmtId="167" fontId="22" fillId="0" borderId="0" xfId="47" applyNumberFormat="1" applyFont="1"/>
    <xf numFmtId="0" fontId="21" fillId="0" borderId="0" xfId="47" applyFont="1"/>
    <xf numFmtId="0" fontId="40" fillId="0" borderId="0" xfId="47" applyFont="1" applyAlignment="1">
      <alignment wrapText="1"/>
    </xf>
    <xf numFmtId="0" fontId="22" fillId="0" borderId="0" xfId="47" applyFont="1" applyAlignment="1">
      <alignment vertical="center" wrapText="1"/>
    </xf>
    <xf numFmtId="0" fontId="20" fillId="0" borderId="15" xfId="19" applyFont="1" applyBorder="1" applyAlignment="1">
      <alignment horizontal="center"/>
    </xf>
    <xf numFmtId="0" fontId="40" fillId="0" borderId="0" xfId="47" applyFont="1" applyAlignment="1">
      <alignment vertical="center" wrapText="1"/>
    </xf>
    <xf numFmtId="0" fontId="62" fillId="3" borderId="0" xfId="1" applyFont="1" applyFill="1"/>
    <xf numFmtId="164" fontId="19" fillId="0" borderId="13" xfId="19" applyNumberFormat="1" applyFont="1" applyBorder="1"/>
    <xf numFmtId="164" fontId="39" fillId="0" borderId="13" xfId="19" applyNumberFormat="1" applyFont="1" applyBorder="1"/>
    <xf numFmtId="0" fontId="40" fillId="0" borderId="0" xfId="47" applyFont="1"/>
    <xf numFmtId="0" fontId="28" fillId="3" borderId="0" xfId="37" applyFont="1" applyFill="1"/>
    <xf numFmtId="0" fontId="39" fillId="3" borderId="0" xfId="37" applyFont="1" applyFill="1" applyAlignment="1">
      <alignment horizontal="center" vertical="center"/>
    </xf>
    <xf numFmtId="0" fontId="39" fillId="3" borderId="0" xfId="19" applyFont="1" applyFill="1" applyAlignment="1">
      <alignment horizontal="center" vertical="center" wrapText="1"/>
    </xf>
    <xf numFmtId="165" fontId="39" fillId="3" borderId="0" xfId="37" applyNumberFormat="1" applyFont="1" applyFill="1" applyAlignment="1">
      <alignment horizontal="center" vertical="center" wrapText="1"/>
    </xf>
    <xf numFmtId="165" fontId="39" fillId="3" borderId="0" xfId="37" applyNumberFormat="1" applyFont="1" applyFill="1" applyAlignment="1">
      <alignment horizontal="center" wrapText="1"/>
    </xf>
    <xf numFmtId="165" fontId="39" fillId="3" borderId="0" xfId="37" applyNumberFormat="1" applyFont="1" applyFill="1" applyAlignment="1">
      <alignment vertical="center" wrapText="1"/>
    </xf>
    <xf numFmtId="0" fontId="39" fillId="3" borderId="0" xfId="41" applyFont="1" applyFill="1" applyAlignment="1">
      <alignment horizontal="center" vertical="center" wrapText="1"/>
    </xf>
    <xf numFmtId="165" fontId="21" fillId="0" borderId="0" xfId="0" applyNumberFormat="1" applyFont="1" applyAlignment="1">
      <alignment horizontal="center"/>
    </xf>
    <xf numFmtId="164" fontId="21" fillId="0" borderId="13" xfId="0" applyNumberFormat="1" applyFont="1" applyBorder="1" applyAlignment="1">
      <alignment horizontal="center"/>
    </xf>
    <xf numFmtId="178" fontId="39" fillId="0" borderId="25" xfId="1" applyNumberFormat="1" applyFont="1" applyBorder="1" applyAlignment="1">
      <alignment horizontal="center"/>
    </xf>
    <xf numFmtId="176" fontId="19" fillId="0" borderId="25" xfId="1" applyNumberFormat="1" applyFont="1" applyBorder="1" applyAlignment="1">
      <alignment horizontal="center" vertical="center"/>
    </xf>
    <xf numFmtId="176" fontId="19" fillId="0" borderId="25" xfId="1" applyNumberFormat="1" applyFont="1" applyBorder="1" applyAlignment="1">
      <alignment horizontal="center"/>
    </xf>
    <xf numFmtId="4" fontId="20" fillId="0" borderId="25" xfId="1" applyNumberFormat="1" applyFont="1" applyBorder="1" applyAlignment="1">
      <alignment horizontal="center" vertical="center"/>
    </xf>
    <xf numFmtId="2" fontId="20" fillId="0" borderId="0" xfId="23" applyNumberFormat="1" applyFont="1" applyAlignment="1">
      <alignment horizontal="center" vertical="center"/>
    </xf>
    <xf numFmtId="178" fontId="40" fillId="0" borderId="0" xfId="14" applyNumberFormat="1" applyFont="1" applyBorder="1" applyAlignment="1">
      <alignment horizontal="center"/>
    </xf>
    <xf numFmtId="176" fontId="19" fillId="0" borderId="0" xfId="14" applyNumberFormat="1" applyFont="1" applyBorder="1" applyAlignment="1">
      <alignment horizontal="center"/>
    </xf>
    <xf numFmtId="0" fontId="22" fillId="0" borderId="0" xfId="14" applyFont="1" applyBorder="1"/>
    <xf numFmtId="178" fontId="39" fillId="0" borderId="0" xfId="30" applyNumberFormat="1" applyFont="1" applyBorder="1" applyAlignment="1">
      <alignment horizontal="center" vertical="center"/>
    </xf>
    <xf numFmtId="176" fontId="19" fillId="0" borderId="0" xfId="31" applyNumberFormat="1" applyFont="1" applyBorder="1" applyAlignment="1">
      <alignment horizontal="center"/>
    </xf>
    <xf numFmtId="165" fontId="19" fillId="0" borderId="0" xfId="4" applyNumberFormat="1" applyFont="1" applyAlignment="1">
      <alignment wrapText="1"/>
    </xf>
    <xf numFmtId="0" fontId="39" fillId="0" borderId="0" xfId="4" applyFont="1" applyAlignment="1">
      <alignment wrapText="1"/>
    </xf>
    <xf numFmtId="0" fontId="21" fillId="0" borderId="0" xfId="16" applyFont="1" applyFill="1" applyAlignment="1">
      <alignment horizontal="left"/>
    </xf>
    <xf numFmtId="49" fontId="40" fillId="0" borderId="0" xfId="16" applyNumberFormat="1" applyFont="1" applyFill="1" applyAlignment="1">
      <alignment vertical="top"/>
    </xf>
    <xf numFmtId="0" fontId="39" fillId="0" borderId="0" xfId="4" applyFont="1" applyAlignment="1"/>
    <xf numFmtId="0" fontId="19" fillId="0" borderId="0" xfId="4" applyFont="1"/>
    <xf numFmtId="165" fontId="19" fillId="0" borderId="0" xfId="4" applyNumberFormat="1" applyFont="1" applyAlignment="1"/>
    <xf numFmtId="0" fontId="22" fillId="0" borderId="14" xfId="14" applyFont="1" applyBorder="1" applyAlignment="1">
      <alignment horizontal="center"/>
    </xf>
    <xf numFmtId="0" fontId="22" fillId="0" borderId="14" xfId="14" applyFont="1" applyBorder="1" applyAlignment="1">
      <alignment horizontal="center" vertical="center"/>
    </xf>
    <xf numFmtId="3" fontId="22" fillId="0" borderId="0" xfId="14" applyNumberFormat="1" applyFont="1" applyAlignment="1">
      <alignment horizontal="center" wrapText="1"/>
    </xf>
    <xf numFmtId="3" fontId="22" fillId="0" borderId="0" xfId="14" applyNumberFormat="1" applyFont="1" applyBorder="1" applyAlignment="1">
      <alignment horizontal="center"/>
    </xf>
    <xf numFmtId="1" fontId="20" fillId="0" borderId="0" xfId="16" applyNumberFormat="1" applyFont="1" applyFill="1" applyAlignment="1">
      <alignment horizontal="center"/>
    </xf>
    <xf numFmtId="0" fontId="22" fillId="0" borderId="0" xfId="16" applyFont="1" applyFill="1" applyAlignment="1">
      <alignment horizontal="center"/>
    </xf>
    <xf numFmtId="0" fontId="22" fillId="0" borderId="0" xfId="16" quotePrefix="1" applyFont="1" applyFill="1" applyAlignment="1">
      <alignment horizontal="center"/>
    </xf>
    <xf numFmtId="3" fontId="20" fillId="0" borderId="0" xfId="16" applyNumberFormat="1" applyFont="1" applyFill="1" applyAlignment="1">
      <alignment horizontal="center"/>
    </xf>
    <xf numFmtId="3" fontId="22" fillId="0" borderId="0" xfId="16" applyNumberFormat="1" applyFont="1" applyFill="1" applyAlignment="1">
      <alignment horizontal="center"/>
    </xf>
    <xf numFmtId="178" fontId="39" fillId="0" borderId="0" xfId="6" applyNumberFormat="1" applyFont="1" applyFill="1" applyBorder="1" applyAlignment="1">
      <alignment horizontal="center"/>
    </xf>
    <xf numFmtId="176" fontId="19" fillId="0" borderId="0" xfId="6" applyNumberFormat="1" applyFont="1" applyFill="1" applyBorder="1" applyAlignment="1">
      <alignment horizontal="center"/>
    </xf>
    <xf numFmtId="165" fontId="22" fillId="0" borderId="0" xfId="16" applyNumberFormat="1" applyFont="1" applyFill="1" applyBorder="1"/>
    <xf numFmtId="0" fontId="22" fillId="0" borderId="0" xfId="16" applyFont="1" applyFill="1" applyBorder="1"/>
    <xf numFmtId="0" fontId="22" fillId="0" borderId="0" xfId="14" applyFont="1" applyAlignment="1">
      <alignment horizontal="center"/>
    </xf>
    <xf numFmtId="0" fontId="20" fillId="6" borderId="0" xfId="10" applyFont="1" applyFill="1"/>
    <xf numFmtId="3" fontId="20" fillId="6" borderId="0" xfId="10" applyNumberFormat="1" applyFont="1" applyFill="1"/>
    <xf numFmtId="4" fontId="20" fillId="6" borderId="0" xfId="10" applyNumberFormat="1" applyFont="1" applyFill="1"/>
    <xf numFmtId="0" fontId="20" fillId="6" borderId="14" xfId="10" applyFont="1" applyFill="1" applyBorder="1"/>
    <xf numFmtId="0" fontId="20" fillId="6" borderId="16" xfId="10" applyFont="1" applyFill="1" applyBorder="1"/>
    <xf numFmtId="0" fontId="19" fillId="6" borderId="14" xfId="10" applyFont="1" applyFill="1" applyBorder="1"/>
    <xf numFmtId="0" fontId="39" fillId="6" borderId="13" xfId="10" applyFont="1" applyFill="1" applyBorder="1" applyAlignment="1">
      <alignment horizontal="center"/>
    </xf>
    <xf numFmtId="0" fontId="19" fillId="6" borderId="18" xfId="10" applyFont="1" applyFill="1" applyBorder="1" applyAlignment="1">
      <alignment horizontal="center"/>
    </xf>
    <xf numFmtId="0" fontId="39" fillId="6" borderId="13" xfId="10" applyFont="1" applyFill="1" applyBorder="1"/>
    <xf numFmtId="0" fontId="19" fillId="6" borderId="13" xfId="10" applyFont="1" applyFill="1" applyBorder="1"/>
    <xf numFmtId="0" fontId="39" fillId="6" borderId="0" xfId="10" applyFont="1" applyFill="1" applyAlignment="1">
      <alignment horizontal="center"/>
    </xf>
    <xf numFmtId="0" fontId="19" fillId="6" borderId="0" xfId="10" applyFont="1" applyFill="1" applyAlignment="1">
      <alignment horizontal="center"/>
    </xf>
    <xf numFmtId="0" fontId="39" fillId="6" borderId="0" xfId="10" applyFont="1" applyFill="1"/>
    <xf numFmtId="0" fontId="19" fillId="6" borderId="0" xfId="10" applyFont="1" applyFill="1"/>
    <xf numFmtId="178" fontId="39" fillId="6" borderId="0" xfId="10" applyNumberFormat="1" applyFont="1" applyFill="1" applyAlignment="1">
      <alignment horizontal="center"/>
    </xf>
    <xf numFmtId="176" fontId="19" fillId="6" borderId="0" xfId="10" applyNumberFormat="1" applyFont="1" applyFill="1" applyAlignment="1">
      <alignment horizontal="center"/>
    </xf>
    <xf numFmtId="3" fontId="19" fillId="6" borderId="0" xfId="10" applyNumberFormat="1" applyFont="1" applyFill="1"/>
    <xf numFmtId="2" fontId="20" fillId="6" borderId="0" xfId="10" applyNumberFormat="1" applyFont="1" applyFill="1"/>
    <xf numFmtId="2" fontId="20" fillId="6" borderId="0" xfId="10" applyNumberFormat="1" applyFont="1" applyFill="1" applyAlignment="1">
      <alignment horizontal="center"/>
    </xf>
    <xf numFmtId="0" fontId="20" fillId="6" borderId="0" xfId="11" applyFont="1" applyFill="1"/>
    <xf numFmtId="0" fontId="20" fillId="6" borderId="0" xfId="10" applyFont="1" applyFill="1" applyAlignment="1">
      <alignment wrapText="1"/>
    </xf>
    <xf numFmtId="0" fontId="39" fillId="6" borderId="0" xfId="10" applyFont="1" applyFill="1" applyAlignment="1">
      <alignment vertical="center"/>
    </xf>
    <xf numFmtId="0" fontId="39" fillId="6" borderId="0" xfId="10" applyFont="1" applyFill="1" applyAlignment="1">
      <alignment vertical="center" wrapText="1"/>
    </xf>
    <xf numFmtId="0" fontId="20" fillId="6" borderId="0" xfId="10" applyFont="1" applyFill="1" applyAlignment="1">
      <alignment horizontal="center"/>
    </xf>
    <xf numFmtId="178" fontId="39" fillId="6" borderId="0" xfId="1" applyNumberFormat="1" applyFont="1" applyFill="1" applyAlignment="1">
      <alignment horizontal="center" vertical="center"/>
    </xf>
    <xf numFmtId="0" fontId="20" fillId="6" borderId="0" xfId="21" applyFont="1" applyFill="1"/>
    <xf numFmtId="4" fontId="20" fillId="6" borderId="0" xfId="21" applyNumberFormat="1" applyFont="1" applyFill="1"/>
    <xf numFmtId="4" fontId="49" fillId="6" borderId="0" xfId="21" applyNumberFormat="1" applyFont="1" applyFill="1"/>
    <xf numFmtId="4" fontId="28" fillId="6" borderId="0" xfId="21" applyNumberFormat="1" applyFont="1" applyFill="1"/>
    <xf numFmtId="2" fontId="49" fillId="6" borderId="0" xfId="21" applyNumberFormat="1" applyFont="1" applyFill="1"/>
    <xf numFmtId="2" fontId="28" fillId="6" borderId="0" xfId="21" applyNumberFormat="1" applyFont="1" applyFill="1"/>
    <xf numFmtId="2" fontId="20" fillId="6" borderId="0" xfId="21" applyNumberFormat="1" applyFont="1" applyFill="1"/>
    <xf numFmtId="0" fontId="19" fillId="6" borderId="0" xfId="21" applyFont="1" applyFill="1"/>
    <xf numFmtId="0" fontId="64" fillId="6" borderId="0" xfId="21" applyFont="1" applyFill="1" applyAlignment="1">
      <alignment vertical="top" wrapText="1"/>
    </xf>
    <xf numFmtId="0" fontId="39" fillId="6" borderId="0" xfId="21" applyFont="1" applyFill="1"/>
    <xf numFmtId="0" fontId="49" fillId="6" borderId="0" xfId="21" applyFont="1" applyFill="1" applyAlignment="1">
      <alignment vertical="top" wrapText="1"/>
    </xf>
    <xf numFmtId="0" fontId="23" fillId="6" borderId="0" xfId="21" applyFont="1" applyFill="1" applyAlignment="1">
      <alignment horizontal="left" vertical="center" wrapText="1"/>
    </xf>
    <xf numFmtId="0" fontId="39" fillId="6" borderId="0" xfId="21" applyFont="1" applyFill="1" applyAlignment="1">
      <alignment horizontal="left" vertical="center" wrapText="1"/>
    </xf>
    <xf numFmtId="165" fontId="49" fillId="6" borderId="0" xfId="21" applyNumberFormat="1" applyFont="1" applyFill="1"/>
    <xf numFmtId="0" fontId="20" fillId="6" borderId="0" xfId="1" applyFont="1" applyFill="1"/>
    <xf numFmtId="0" fontId="19" fillId="6" borderId="0" xfId="1" applyFont="1" applyFill="1"/>
    <xf numFmtId="0" fontId="20" fillId="6" borderId="14" xfId="1" applyFont="1" applyFill="1" applyBorder="1"/>
    <xf numFmtId="0" fontId="20" fillId="6" borderId="16" xfId="1" applyFont="1" applyFill="1" applyBorder="1"/>
    <xf numFmtId="0" fontId="23" fillId="6" borderId="14" xfId="1" applyFont="1" applyFill="1" applyBorder="1" applyAlignment="1">
      <alignment horizontal="center" vertical="center" wrapText="1"/>
    </xf>
    <xf numFmtId="0" fontId="39" fillId="6" borderId="13" xfId="1" applyFont="1" applyFill="1" applyBorder="1" applyAlignment="1">
      <alignment horizontal="center" vertical="center"/>
    </xf>
    <xf numFmtId="0" fontId="19" fillId="6" borderId="18" xfId="1" applyFont="1" applyFill="1" applyBorder="1" applyAlignment="1">
      <alignment horizontal="center" vertical="center"/>
    </xf>
    <xf numFmtId="0" fontId="39" fillId="6" borderId="13" xfId="1" applyFont="1" applyFill="1" applyBorder="1" applyAlignment="1">
      <alignment horizontal="center" vertical="center" wrapText="1"/>
    </xf>
    <xf numFmtId="176" fontId="39" fillId="6" borderId="0" xfId="1" applyNumberFormat="1" applyFont="1" applyFill="1" applyAlignment="1">
      <alignment horizontal="center"/>
    </xf>
    <xf numFmtId="176" fontId="19" fillId="6" borderId="0" xfId="1" applyNumberFormat="1" applyFont="1" applyFill="1" applyAlignment="1">
      <alignment horizontal="center"/>
    </xf>
    <xf numFmtId="3" fontId="20" fillId="6" borderId="0" xfId="1" applyNumberFormat="1" applyFont="1" applyFill="1"/>
    <xf numFmtId="3" fontId="19" fillId="6" borderId="0" xfId="1" applyNumberFormat="1" applyFont="1" applyFill="1"/>
    <xf numFmtId="0" fontId="23" fillId="6" borderId="0" xfId="1" applyFont="1" applyFill="1"/>
    <xf numFmtId="0" fontId="39" fillId="6" borderId="0" xfId="1" applyFont="1" applyFill="1"/>
    <xf numFmtId="0" fontId="19" fillId="6" borderId="14" xfId="1" applyFont="1" applyFill="1" applyBorder="1"/>
    <xf numFmtId="0" fontId="23" fillId="6" borderId="14" xfId="1" applyFont="1" applyFill="1" applyBorder="1"/>
    <xf numFmtId="0" fontId="39" fillId="6" borderId="20" xfId="1" applyFont="1" applyFill="1" applyBorder="1"/>
    <xf numFmtId="0" fontId="39" fillId="6" borderId="13" xfId="1" applyFont="1" applyFill="1" applyBorder="1"/>
    <xf numFmtId="0" fontId="39" fillId="6" borderId="13" xfId="1" applyFont="1" applyFill="1" applyBorder="1" applyAlignment="1">
      <alignment horizontal="center"/>
    </xf>
    <xf numFmtId="0" fontId="39" fillId="6" borderId="0" xfId="1" applyFont="1" applyFill="1" applyAlignment="1">
      <alignment horizontal="center" vertical="center"/>
    </xf>
    <xf numFmtId="0" fontId="19" fillId="6" borderId="0" xfId="1" applyFont="1" applyFill="1" applyAlignment="1">
      <alignment horizontal="center" vertical="center"/>
    </xf>
    <xf numFmtId="0" fontId="39" fillId="6" borderId="0" xfId="1" applyFont="1" applyFill="1" applyAlignment="1">
      <alignment horizontal="center"/>
    </xf>
    <xf numFmtId="176" fontId="19" fillId="6" borderId="0" xfId="1" applyNumberFormat="1" applyFont="1" applyFill="1" applyAlignment="1">
      <alignment horizontal="center" vertical="center"/>
    </xf>
    <xf numFmtId="4" fontId="20" fillId="6" borderId="0" xfId="1" applyNumberFormat="1" applyFont="1" applyFill="1" applyAlignment="1">
      <alignment horizontal="center" vertical="center"/>
    </xf>
    <xf numFmtId="176" fontId="19" fillId="6" borderId="0" xfId="1" applyNumberFormat="1" applyFont="1" applyFill="1"/>
    <xf numFmtId="4" fontId="20" fillId="6" borderId="0" xfId="1" applyNumberFormat="1" applyFont="1" applyFill="1"/>
    <xf numFmtId="0" fontId="20" fillId="6" borderId="0" xfId="1" applyFont="1" applyFill="1" applyAlignment="1">
      <alignment vertical="top" wrapText="1"/>
    </xf>
    <xf numFmtId="4" fontId="20" fillId="6" borderId="25" xfId="1" applyNumberFormat="1" applyFont="1" applyFill="1" applyBorder="1" applyAlignment="1">
      <alignment horizontal="center" vertical="center"/>
    </xf>
    <xf numFmtId="0" fontId="23" fillId="0" borderId="14" xfId="1" applyFont="1" applyBorder="1"/>
    <xf numFmtId="0" fontId="23" fillId="0" borderId="14" xfId="1" applyFont="1" applyBorder="1" applyAlignment="1">
      <alignment vertical="center" wrapText="1"/>
    </xf>
    <xf numFmtId="0" fontId="23" fillId="0" borderId="14" xfId="1" applyFont="1" applyBorder="1" applyAlignment="1">
      <alignment horizontal="center" vertical="center" wrapText="1"/>
    </xf>
    <xf numFmtId="0" fontId="49" fillId="0" borderId="0" xfId="1" applyFont="1"/>
    <xf numFmtId="3" fontId="49" fillId="0" borderId="0" xfId="7" applyNumberFormat="1" applyFont="1"/>
    <xf numFmtId="0" fontId="49" fillId="0" borderId="0" xfId="7" applyFont="1"/>
    <xf numFmtId="0" fontId="23" fillId="0" borderId="14" xfId="7" applyFont="1" applyBorder="1" applyAlignment="1">
      <alignment horizontal="center" vertical="center" wrapText="1"/>
    </xf>
    <xf numFmtId="0" fontId="23" fillId="0" borderId="0" xfId="7" applyFont="1"/>
    <xf numFmtId="0" fontId="64" fillId="0" borderId="0" xfId="7" applyFont="1" applyAlignment="1">
      <alignment horizontal="center" vertical="center" wrapText="1"/>
    </xf>
    <xf numFmtId="0" fontId="64" fillId="0" borderId="13" xfId="7" applyFont="1" applyBorder="1" applyAlignment="1">
      <alignment horizontal="center"/>
    </xf>
    <xf numFmtId="0" fontId="23" fillId="0" borderId="13" xfId="7" applyFont="1" applyBorder="1" applyAlignment="1">
      <alignment horizontal="center" vertical="center"/>
    </xf>
    <xf numFmtId="0" fontId="49" fillId="0" borderId="13" xfId="7" applyFont="1" applyBorder="1"/>
    <xf numFmtId="178" fontId="64" fillId="0" borderId="0" xfId="7" applyNumberFormat="1" applyFont="1" applyAlignment="1">
      <alignment horizontal="center"/>
    </xf>
    <xf numFmtId="176" fontId="23" fillId="0" borderId="0" xfId="7" applyNumberFormat="1" applyFont="1" applyAlignment="1">
      <alignment horizontal="center" vertical="center"/>
    </xf>
    <xf numFmtId="165" fontId="49" fillId="0" borderId="0" xfId="7" applyNumberFormat="1" applyFont="1"/>
    <xf numFmtId="165" fontId="49" fillId="0" borderId="0" xfId="7" applyNumberFormat="1" applyFont="1" applyAlignment="1">
      <alignment horizontal="center" vertical="center"/>
    </xf>
    <xf numFmtId="0" fontId="64" fillId="0" borderId="0" xfId="7" applyFont="1"/>
    <xf numFmtId="165" fontId="49" fillId="0" borderId="0" xfId="7" applyNumberFormat="1" applyFont="1" applyAlignment="1">
      <alignment horizontal="center"/>
    </xf>
    <xf numFmtId="174" fontId="20" fillId="0" borderId="0" xfId="1" applyNumberFormat="1" applyFont="1"/>
    <xf numFmtId="164" fontId="20" fillId="0" borderId="25" xfId="1" applyNumberFormat="1" applyFont="1" applyBorder="1" applyAlignment="1">
      <alignment horizontal="center"/>
    </xf>
    <xf numFmtId="165" fontId="20" fillId="0" borderId="25" xfId="1" applyNumberFormat="1" applyFont="1" applyBorder="1" applyAlignment="1">
      <alignment horizontal="center"/>
    </xf>
    <xf numFmtId="3" fontId="65" fillId="0" borderId="0" xfId="7" applyNumberFormat="1" applyFont="1"/>
    <xf numFmtId="0" fontId="65" fillId="0" borderId="0" xfId="7" applyFont="1"/>
    <xf numFmtId="0" fontId="65" fillId="0" borderId="14" xfId="7" applyFont="1" applyBorder="1"/>
    <xf numFmtId="0" fontId="56" fillId="0" borderId="14" xfId="7" applyFont="1" applyBorder="1"/>
    <xf numFmtId="0" fontId="56" fillId="0" borderId="14" xfId="7" applyFont="1" applyBorder="1" applyAlignment="1">
      <alignment horizontal="center" vertical="center" wrapText="1"/>
    </xf>
    <xf numFmtId="0" fontId="56" fillId="0" borderId="0" xfId="7" applyFont="1"/>
    <xf numFmtId="0" fontId="66" fillId="0" borderId="13" xfId="7" applyFont="1" applyBorder="1" applyAlignment="1">
      <alignment horizontal="center" vertical="center"/>
    </xf>
    <xf numFmtId="0" fontId="56" fillId="0" borderId="18" xfId="7" applyFont="1" applyBorder="1" applyAlignment="1">
      <alignment horizontal="center" vertical="center"/>
    </xf>
    <xf numFmtId="0" fontId="66" fillId="0" borderId="13" xfId="7" applyFont="1" applyBorder="1" applyAlignment="1">
      <alignment horizontal="center" wrapText="1"/>
    </xf>
    <xf numFmtId="14" fontId="66" fillId="0" borderId="0" xfId="7" applyNumberFormat="1" applyFont="1" applyAlignment="1">
      <alignment horizontal="center"/>
    </xf>
    <xf numFmtId="14" fontId="56" fillId="0" borderId="0" xfId="7" applyNumberFormat="1" applyFont="1" applyAlignment="1">
      <alignment horizontal="center"/>
    </xf>
    <xf numFmtId="178" fontId="66" fillId="0" borderId="0" xfId="7" applyNumberFormat="1" applyFont="1" applyAlignment="1">
      <alignment horizontal="center"/>
    </xf>
    <xf numFmtId="176" fontId="56" fillId="0" borderId="0" xfId="7" applyNumberFormat="1" applyFont="1" applyAlignment="1">
      <alignment horizontal="center"/>
    </xf>
    <xf numFmtId="165" fontId="65" fillId="0" borderId="0" xfId="7" applyNumberFormat="1" applyFont="1" applyAlignment="1">
      <alignment horizontal="center" vertical="center"/>
    </xf>
    <xf numFmtId="0" fontId="66" fillId="0" borderId="0" xfId="7" applyFont="1"/>
    <xf numFmtId="176" fontId="56" fillId="6" borderId="0" xfId="7" applyNumberFormat="1" applyFont="1" applyFill="1" applyAlignment="1">
      <alignment horizontal="center"/>
    </xf>
    <xf numFmtId="165" fontId="65" fillId="6" borderId="0" xfId="7" applyNumberFormat="1" applyFont="1" applyFill="1" applyAlignment="1">
      <alignment horizontal="center" vertical="center"/>
    </xf>
    <xf numFmtId="165" fontId="58" fillId="6" borderId="0" xfId="7" applyNumberFormat="1" applyFont="1" applyFill="1" applyAlignment="1">
      <alignment horizontal="center" vertical="center"/>
    </xf>
    <xf numFmtId="165" fontId="59" fillId="6" borderId="0" xfId="7" applyNumberFormat="1" applyFont="1" applyFill="1"/>
    <xf numFmtId="0" fontId="65" fillId="6" borderId="0" xfId="7" applyFont="1" applyFill="1"/>
    <xf numFmtId="165" fontId="58" fillId="0" borderId="25" xfId="7" applyNumberFormat="1" applyFont="1" applyBorder="1" applyAlignment="1">
      <alignment horizontal="center" vertical="center"/>
    </xf>
    <xf numFmtId="171" fontId="20" fillId="6" borderId="14" xfId="10" applyNumberFormat="1" applyFont="1" applyFill="1" applyBorder="1"/>
    <xf numFmtId="171" fontId="20" fillId="6" borderId="16" xfId="10" applyNumberFormat="1" applyFont="1" applyFill="1" applyBorder="1"/>
    <xf numFmtId="171" fontId="19" fillId="6" borderId="14" xfId="10" applyNumberFormat="1" applyFont="1" applyFill="1" applyBorder="1" applyAlignment="1">
      <alignment horizontal="center" vertical="center" wrapText="1"/>
    </xf>
    <xf numFmtId="0" fontId="20" fillId="6" borderId="0" xfId="9" applyFont="1" applyFill="1" applyAlignment="1">
      <alignment horizontal="center" vertical="center" wrapText="1"/>
    </xf>
    <xf numFmtId="171" fontId="39" fillId="6" borderId="13" xfId="10" applyNumberFormat="1" applyFont="1" applyFill="1" applyBorder="1"/>
    <xf numFmtId="171" fontId="19" fillId="6" borderId="18" xfId="10" applyNumberFormat="1" applyFont="1" applyFill="1" applyBorder="1"/>
    <xf numFmtId="171" fontId="39" fillId="6" borderId="13" xfId="10" applyNumberFormat="1" applyFont="1" applyFill="1" applyBorder="1" applyAlignment="1">
      <alignment horizontal="center" vertical="center" wrapText="1"/>
    </xf>
    <xf numFmtId="171" fontId="39" fillId="6" borderId="0" xfId="10" applyNumberFormat="1" applyFont="1" applyFill="1"/>
    <xf numFmtId="171" fontId="19" fillId="6" borderId="0" xfId="10" applyNumberFormat="1" applyFont="1" applyFill="1"/>
    <xf numFmtId="171" fontId="20" fillId="6" borderId="0" xfId="10" applyNumberFormat="1" applyFont="1" applyFill="1" applyAlignment="1">
      <alignment horizontal="center" vertical="center" wrapText="1"/>
    </xf>
    <xf numFmtId="178" fontId="66" fillId="6" borderId="0" xfId="7" applyNumberFormat="1" applyFont="1" applyFill="1" applyAlignment="1">
      <alignment horizontal="center"/>
    </xf>
    <xf numFmtId="164" fontId="20" fillId="6" borderId="0" xfId="11" applyNumberFormat="1" applyFont="1" applyFill="1" applyAlignment="1">
      <alignment horizontal="center" vertical="center"/>
    </xf>
    <xf numFmtId="164" fontId="20" fillId="6" borderId="0" xfId="8" applyNumberFormat="1" applyFont="1" applyFill="1"/>
    <xf numFmtId="164" fontId="20" fillId="6" borderId="0" xfId="12" applyNumberFormat="1" applyFont="1" applyFill="1" applyAlignment="1">
      <alignment horizontal="center" vertical="center"/>
    </xf>
    <xf numFmtId="164" fontId="20" fillId="6" borderId="0" xfId="13" applyNumberFormat="1" applyFont="1" applyFill="1" applyAlignment="1">
      <alignment horizontal="center" vertical="center"/>
    </xf>
    <xf numFmtId="165" fontId="20" fillId="6" borderId="0" xfId="11" applyNumberFormat="1" applyFont="1" applyFill="1"/>
    <xf numFmtId="167" fontId="20" fillId="6" borderId="0" xfId="11" applyNumberFormat="1" applyFont="1" applyFill="1"/>
    <xf numFmtId="172" fontId="20" fillId="6" borderId="0" xfId="11" applyNumberFormat="1" applyFont="1" applyFill="1"/>
    <xf numFmtId="175" fontId="20" fillId="6" borderId="0" xfId="11" applyNumberFormat="1" applyFont="1" applyFill="1"/>
    <xf numFmtId="0" fontId="19" fillId="6" borderId="0" xfId="11" applyFont="1" applyFill="1"/>
    <xf numFmtId="164" fontId="20" fillId="6" borderId="0" xfId="8" applyNumberFormat="1" applyFont="1" applyFill="1" applyAlignment="1">
      <alignment horizontal="center"/>
    </xf>
    <xf numFmtId="170" fontId="20" fillId="6" borderId="0" xfId="9" applyNumberFormat="1" applyFont="1" applyFill="1" applyAlignment="1">
      <alignment horizontal="left"/>
    </xf>
    <xf numFmtId="0" fontId="20" fillId="0" borderId="0" xfId="1" quotePrefix="1" applyNumberFormat="1" applyFont="1"/>
    <xf numFmtId="1" fontId="22" fillId="0" borderId="0" xfId="14" applyNumberFormat="1" applyFont="1"/>
    <xf numFmtId="178" fontId="39" fillId="6" borderId="0" xfId="10" applyNumberFormat="1" applyFont="1" applyFill="1" applyBorder="1" applyAlignment="1">
      <alignment horizontal="center"/>
    </xf>
    <xf numFmtId="178" fontId="66" fillId="6" borderId="0" xfId="7" applyNumberFormat="1" applyFont="1" applyFill="1" applyBorder="1" applyAlignment="1">
      <alignment horizontal="center"/>
    </xf>
    <xf numFmtId="176" fontId="56" fillId="6" borderId="0" xfId="7" applyNumberFormat="1" applyFont="1" applyFill="1" applyBorder="1" applyAlignment="1">
      <alignment horizontal="center"/>
    </xf>
    <xf numFmtId="164" fontId="20" fillId="6" borderId="0" xfId="11" applyNumberFormat="1" applyFont="1" applyFill="1" applyBorder="1" applyAlignment="1">
      <alignment horizontal="center" vertical="center"/>
    </xf>
    <xf numFmtId="0" fontId="38" fillId="0" borderId="0" xfId="43" applyFill="1"/>
    <xf numFmtId="176" fontId="19" fillId="6" borderId="0" xfId="1" applyNumberFormat="1" applyFont="1" applyFill="1" applyBorder="1" applyAlignment="1">
      <alignment horizontal="center"/>
    </xf>
    <xf numFmtId="3" fontId="20" fillId="6" borderId="0" xfId="1" applyNumberFormat="1" applyFont="1" applyFill="1" applyBorder="1"/>
    <xf numFmtId="3" fontId="19" fillId="6" borderId="0" xfId="1" applyNumberFormat="1" applyFont="1" applyFill="1" applyBorder="1"/>
    <xf numFmtId="178" fontId="39" fillId="6" borderId="0" xfId="1" applyNumberFormat="1" applyFont="1" applyFill="1" applyBorder="1" applyAlignment="1">
      <alignment horizontal="center" vertical="center"/>
    </xf>
    <xf numFmtId="176" fontId="19" fillId="6" borderId="0" xfId="1" applyNumberFormat="1" applyFont="1" applyFill="1" applyBorder="1" applyAlignment="1">
      <alignment horizontal="center" vertical="center"/>
    </xf>
    <xf numFmtId="4" fontId="20" fillId="6" borderId="0" xfId="1" applyNumberFormat="1" applyFont="1" applyFill="1" applyBorder="1" applyAlignment="1">
      <alignment horizontal="center" vertical="center"/>
    </xf>
    <xf numFmtId="178" fontId="39" fillId="0" borderId="0" xfId="1" applyNumberFormat="1" applyFont="1" applyBorder="1" applyAlignment="1">
      <alignment horizontal="center"/>
    </xf>
    <xf numFmtId="176" fontId="19" fillId="0" borderId="0" xfId="1" applyNumberFormat="1" applyFont="1" applyBorder="1" applyAlignment="1">
      <alignment horizontal="center" vertical="center"/>
    </xf>
    <xf numFmtId="4" fontId="20" fillId="0" borderId="0" xfId="1" applyNumberFormat="1" applyFont="1" applyBorder="1"/>
    <xf numFmtId="176" fontId="19" fillId="0" borderId="0" xfId="1" applyNumberFormat="1" applyFont="1" applyBorder="1" applyAlignment="1">
      <alignment horizontal="center"/>
    </xf>
    <xf numFmtId="3" fontId="20" fillId="0" borderId="0" xfId="1" applyNumberFormat="1" applyFont="1" applyBorder="1"/>
    <xf numFmtId="3" fontId="20" fillId="0" borderId="0" xfId="1" applyNumberFormat="1" applyFont="1" applyBorder="1" applyAlignment="1">
      <alignment horizontal="center" vertical="center"/>
    </xf>
    <xf numFmtId="178" fontId="39" fillId="0" borderId="0" xfId="1" applyNumberFormat="1" applyFont="1" applyBorder="1" applyAlignment="1">
      <alignment horizontal="center" vertical="center"/>
    </xf>
    <xf numFmtId="4" fontId="20" fillId="0" borderId="0" xfId="1" applyNumberFormat="1" applyFont="1" applyBorder="1" applyAlignment="1">
      <alignment horizontal="center" vertical="center"/>
    </xf>
    <xf numFmtId="178" fontId="39" fillId="0" borderId="0" xfId="45" applyNumberFormat="1" applyFont="1" applyBorder="1" applyAlignment="1">
      <alignment horizontal="center"/>
    </xf>
    <xf numFmtId="176" fontId="19" fillId="0" borderId="0" xfId="10" applyNumberFormat="1" applyFont="1" applyBorder="1" applyAlignment="1">
      <alignment horizontal="center"/>
    </xf>
    <xf numFmtId="2" fontId="20" fillId="0" borderId="0" xfId="45" applyNumberFormat="1" applyFont="1" applyBorder="1" applyAlignment="1">
      <alignment horizontal="center" vertical="center"/>
    </xf>
    <xf numFmtId="165" fontId="49" fillId="0" borderId="0" xfId="7" applyNumberFormat="1" applyFont="1" applyBorder="1"/>
    <xf numFmtId="165" fontId="49" fillId="0" borderId="0" xfId="7" applyNumberFormat="1" applyFont="1" applyBorder="1" applyAlignment="1">
      <alignment horizontal="center"/>
    </xf>
    <xf numFmtId="165" fontId="39" fillId="0" borderId="25" xfId="7" applyNumberFormat="1" applyFont="1" applyBorder="1" applyAlignment="1">
      <alignment horizontal="center" vertical="center"/>
    </xf>
    <xf numFmtId="164" fontId="20" fillId="0" borderId="0" xfId="1" applyNumberFormat="1" applyFont="1" applyBorder="1" applyAlignment="1">
      <alignment horizontal="center"/>
    </xf>
    <xf numFmtId="165" fontId="20" fillId="0" borderId="0" xfId="1" applyNumberFormat="1" applyFont="1" applyBorder="1" applyAlignment="1">
      <alignment horizontal="center"/>
    </xf>
    <xf numFmtId="165" fontId="65" fillId="0" borderId="0" xfId="7" applyNumberFormat="1" applyFont="1" applyBorder="1" applyAlignment="1">
      <alignment horizontal="center" vertical="center"/>
    </xf>
    <xf numFmtId="165" fontId="58" fillId="0" borderId="0" xfId="7" applyNumberFormat="1" applyFont="1" applyBorder="1" applyAlignment="1">
      <alignment horizontal="center" vertical="center"/>
    </xf>
    <xf numFmtId="164" fontId="20" fillId="6" borderId="0" xfId="8" applyNumberFormat="1" applyFont="1" applyFill="1" applyBorder="1" applyAlignment="1">
      <alignment horizontal="center"/>
    </xf>
    <xf numFmtId="0" fontId="22" fillId="0" borderId="15" xfId="0" applyFont="1" applyBorder="1" applyAlignment="1">
      <alignment horizontal="center"/>
    </xf>
    <xf numFmtId="178" fontId="64" fillId="0" borderId="0" xfId="7" applyNumberFormat="1" applyFont="1" applyBorder="1" applyAlignment="1">
      <alignment horizontal="center"/>
    </xf>
    <xf numFmtId="176" fontId="23" fillId="0" borderId="0" xfId="7" applyNumberFormat="1" applyFont="1" applyBorder="1" applyAlignment="1">
      <alignment horizontal="center" vertical="center"/>
    </xf>
    <xf numFmtId="165" fontId="49" fillId="0" borderId="0" xfId="7" applyNumberFormat="1" applyFont="1" applyBorder="1" applyAlignment="1">
      <alignment horizontal="center" vertical="center"/>
    </xf>
    <xf numFmtId="165" fontId="39" fillId="0" borderId="0" xfId="7" applyNumberFormat="1" applyFont="1" applyBorder="1" applyAlignment="1">
      <alignment horizontal="center" vertical="center"/>
    </xf>
    <xf numFmtId="0" fontId="20" fillId="0" borderId="14" xfId="19" applyFont="1" applyBorder="1" applyAlignment="1">
      <alignment horizontal="center"/>
    </xf>
    <xf numFmtId="0" fontId="20" fillId="0" borderId="26" xfId="19" applyFont="1" applyBorder="1" applyAlignment="1">
      <alignment horizontal="center"/>
    </xf>
    <xf numFmtId="0" fontId="19" fillId="3" borderId="14" xfId="21" applyFont="1" applyFill="1" applyBorder="1"/>
    <xf numFmtId="0" fontId="20" fillId="3" borderId="14" xfId="21" applyFont="1" applyFill="1" applyBorder="1"/>
    <xf numFmtId="0" fontId="23" fillId="7" borderId="14" xfId="21" applyFont="1" applyFill="1" applyBorder="1" applyAlignment="1">
      <alignment horizontal="center" vertical="center" wrapText="1"/>
    </xf>
    <xf numFmtId="0" fontId="19" fillId="3" borderId="13" xfId="21" applyFont="1" applyFill="1" applyBorder="1" applyAlignment="1">
      <alignment horizontal="center"/>
    </xf>
    <xf numFmtId="0" fontId="39" fillId="3" borderId="13" xfId="21" applyFont="1" applyFill="1" applyBorder="1" applyAlignment="1">
      <alignment horizontal="center"/>
    </xf>
    <xf numFmtId="0" fontId="39" fillId="7" borderId="13" xfId="21" applyFont="1" applyFill="1" applyBorder="1" applyAlignment="1">
      <alignment horizontal="center" vertical="center" wrapText="1"/>
    </xf>
    <xf numFmtId="0" fontId="21" fillId="3" borderId="0" xfId="22" applyNumberFormat="1" applyFill="1" applyBorder="1" applyAlignment="1">
      <alignment horizontal="center" vertical="center" wrapText="1"/>
    </xf>
    <xf numFmtId="0" fontId="40" fillId="3" borderId="0" xfId="22" applyNumberFormat="1" applyFont="1" applyFill="1" applyBorder="1" applyAlignment="1">
      <alignment horizontal="center" wrapText="1"/>
    </xf>
    <xf numFmtId="0" fontId="21" fillId="3" borderId="13" xfId="22" applyNumberFormat="1" applyFill="1" applyBorder="1" applyAlignment="1">
      <alignment horizontal="center" vertical="center" wrapText="1"/>
    </xf>
    <xf numFmtId="0" fontId="40" fillId="3" borderId="13" xfId="22" applyNumberFormat="1" applyFont="1" applyFill="1" applyBorder="1" applyAlignment="1">
      <alignment horizontal="center" wrapText="1"/>
    </xf>
    <xf numFmtId="49" fontId="20" fillId="0" borderId="0" xfId="1" applyNumberFormat="1" applyFont="1"/>
    <xf numFmtId="49" fontId="20" fillId="0" borderId="0" xfId="1" quotePrefix="1" applyNumberFormat="1" applyFont="1"/>
    <xf numFmtId="178" fontId="39" fillId="3" borderId="0" xfId="10" applyNumberFormat="1" applyFont="1" applyFill="1" applyAlignment="1">
      <alignment horizontal="center"/>
    </xf>
    <xf numFmtId="176" fontId="19" fillId="3" borderId="0" xfId="10" applyNumberFormat="1" applyFont="1" applyFill="1" applyAlignment="1">
      <alignment horizontal="center"/>
    </xf>
    <xf numFmtId="2" fontId="20" fillId="3" borderId="0" xfId="10" applyNumberFormat="1" applyFont="1" applyFill="1" applyAlignment="1">
      <alignment horizontal="center"/>
    </xf>
    <xf numFmtId="4" fontId="20" fillId="3" borderId="0" xfId="21" applyNumberFormat="1" applyFont="1" applyFill="1"/>
    <xf numFmtId="2" fontId="22" fillId="3" borderId="0" xfId="21" applyNumberFormat="1" applyFont="1" applyFill="1"/>
    <xf numFmtId="4" fontId="22" fillId="3" borderId="0" xfId="21" applyNumberFormat="1" applyFont="1" applyFill="1"/>
    <xf numFmtId="2" fontId="20" fillId="3" borderId="0" xfId="21" applyNumberFormat="1" applyFont="1" applyFill="1"/>
    <xf numFmtId="2" fontId="28" fillId="3" borderId="0" xfId="21" applyNumberFormat="1" applyFont="1" applyFill="1"/>
    <xf numFmtId="4" fontId="22" fillId="3" borderId="13" xfId="21" applyNumberFormat="1" applyFont="1" applyFill="1" applyBorder="1"/>
    <xf numFmtId="0" fontId="19" fillId="3" borderId="0" xfId="21" applyFont="1" applyFill="1"/>
    <xf numFmtId="0" fontId="20" fillId="8" borderId="0" xfId="4" applyFont="1" applyFill="1"/>
    <xf numFmtId="178" fontId="39" fillId="8" borderId="0" xfId="4" applyNumberFormat="1" applyFont="1" applyFill="1" applyAlignment="1">
      <alignment horizontal="center" vertical="center"/>
    </xf>
    <xf numFmtId="176" fontId="19" fillId="8" borderId="0" xfId="15" applyNumberFormat="1" applyFont="1" applyFill="1" applyAlignment="1">
      <alignment horizontal="center"/>
    </xf>
    <xf numFmtId="165" fontId="20" fillId="8" borderId="0" xfId="15" applyNumberFormat="1" applyFont="1" applyFill="1" applyAlignment="1">
      <alignment horizontal="center"/>
    </xf>
    <xf numFmtId="49" fontId="20" fillId="8" borderId="0" xfId="4" applyNumberFormat="1" applyFont="1" applyFill="1"/>
    <xf numFmtId="178" fontId="67" fillId="3" borderId="0" xfId="7" applyNumberFormat="1" applyFont="1" applyFill="1" applyBorder="1" applyAlignment="1">
      <alignment horizontal="center"/>
    </xf>
    <xf numFmtId="176" fontId="68" fillId="3" borderId="0" xfId="7" applyNumberFormat="1" applyFont="1" applyFill="1" applyBorder="1" applyAlignment="1">
      <alignment horizontal="center"/>
    </xf>
    <xf numFmtId="164" fontId="20" fillId="3" borderId="0" xfId="11" applyNumberFormat="1" applyFont="1" applyFill="1" applyBorder="1" applyAlignment="1">
      <alignment horizontal="center" vertical="center"/>
    </xf>
    <xf numFmtId="0" fontId="22" fillId="0" borderId="0" xfId="0" applyFont="1" applyAlignment="1">
      <alignment horizontal="center"/>
    </xf>
    <xf numFmtId="178" fontId="39" fillId="0" borderId="27" xfId="30" applyNumberFormat="1" applyFont="1" applyBorder="1" applyAlignment="1">
      <alignment horizontal="center" vertical="center"/>
    </xf>
    <xf numFmtId="176" fontId="19" fillId="0" borderId="27" xfId="31" applyNumberFormat="1" applyFont="1" applyBorder="1" applyAlignment="1">
      <alignment horizontal="center"/>
    </xf>
    <xf numFmtId="49" fontId="20" fillId="0" borderId="0" xfId="30" quotePrefix="1" applyNumberFormat="1" applyFont="1" applyAlignment="1">
      <alignment vertical="center"/>
    </xf>
    <xf numFmtId="0" fontId="20" fillId="0" borderId="0" xfId="30" quotePrefix="1" applyFont="1" applyAlignment="1">
      <alignment vertical="center"/>
    </xf>
    <xf numFmtId="2" fontId="20" fillId="3" borderId="0" xfId="10" applyNumberFormat="1" applyFont="1" applyFill="1"/>
    <xf numFmtId="165" fontId="22" fillId="0" borderId="27" xfId="0" applyNumberFormat="1" applyFont="1" applyBorder="1" applyAlignment="1">
      <alignment horizontal="center"/>
    </xf>
    <xf numFmtId="1" fontId="22" fillId="0" borderId="27" xfId="0" applyNumberFormat="1" applyFont="1" applyBorder="1" applyAlignment="1">
      <alignment horizontal="center"/>
    </xf>
    <xf numFmtId="49" fontId="40" fillId="3" borderId="0" xfId="0" applyNumberFormat="1" applyFont="1" applyFill="1" applyAlignment="1">
      <alignment vertical="top"/>
    </xf>
    <xf numFmtId="178" fontId="67" fillId="3" borderId="0" xfId="7" applyNumberFormat="1" applyFont="1" applyFill="1" applyAlignment="1">
      <alignment horizontal="center"/>
    </xf>
    <xf numFmtId="176" fontId="68" fillId="3" borderId="0" xfId="7" applyNumberFormat="1" applyFont="1" applyFill="1" applyAlignment="1">
      <alignment horizontal="center"/>
    </xf>
    <xf numFmtId="164" fontId="20" fillId="3" borderId="0" xfId="11" applyNumberFormat="1" applyFont="1" applyFill="1" applyAlignment="1">
      <alignment horizontal="center" vertical="center"/>
    </xf>
    <xf numFmtId="49" fontId="20" fillId="3" borderId="0" xfId="37" applyNumberFormat="1" applyFont="1" applyFill="1"/>
    <xf numFmtId="3" fontId="20" fillId="0" borderId="0" xfId="1" applyNumberFormat="1" applyFont="1" applyBorder="1" applyAlignment="1">
      <alignment horizontal="right"/>
    </xf>
    <xf numFmtId="3" fontId="20" fillId="0" borderId="0" xfId="1" applyNumberFormat="1" applyFont="1" applyBorder="1" applyAlignment="1">
      <alignment horizontal="center"/>
    </xf>
    <xf numFmtId="3" fontId="20" fillId="0" borderId="25" xfId="1" applyNumberFormat="1" applyFont="1" applyBorder="1"/>
    <xf numFmtId="3" fontId="20" fillId="0" borderId="25" xfId="1" applyNumberFormat="1" applyFont="1" applyBorder="1" applyAlignment="1">
      <alignment horizontal="center" vertical="center"/>
    </xf>
    <xf numFmtId="178" fontId="39" fillId="0" borderId="25" xfId="1" applyNumberFormat="1" applyFont="1" applyBorder="1" applyAlignment="1">
      <alignment horizontal="center" vertical="center"/>
    </xf>
    <xf numFmtId="0" fontId="20" fillId="0" borderId="0" xfId="7" applyFont="1" applyBorder="1"/>
    <xf numFmtId="0" fontId="49" fillId="0" borderId="0" xfId="7" applyFont="1" applyBorder="1"/>
    <xf numFmtId="171" fontId="20" fillId="0" borderId="0" xfId="1" applyNumberFormat="1" applyFont="1" applyBorder="1"/>
    <xf numFmtId="0" fontId="20" fillId="0" borderId="0" xfId="1" applyFont="1" applyBorder="1"/>
    <xf numFmtId="0" fontId="55" fillId="0" borderId="0" xfId="7" applyFont="1" applyBorder="1"/>
    <xf numFmtId="0" fontId="65" fillId="0" borderId="0" xfId="7" applyFont="1" applyBorder="1"/>
    <xf numFmtId="165" fontId="22" fillId="0" borderId="0" xfId="7" applyNumberFormat="1" applyFont="1"/>
    <xf numFmtId="165" fontId="22" fillId="0" borderId="0" xfId="7" applyNumberFormat="1" applyFont="1" applyAlignment="1">
      <alignment horizontal="center" vertical="center"/>
    </xf>
    <xf numFmtId="165" fontId="22" fillId="0" borderId="25" xfId="7" applyNumberFormat="1" applyFont="1" applyBorder="1"/>
    <xf numFmtId="165" fontId="22" fillId="0" borderId="25" xfId="7" applyNumberFormat="1" applyFont="1" applyBorder="1" applyAlignment="1">
      <alignment horizontal="center" vertical="center"/>
    </xf>
    <xf numFmtId="165" fontId="55" fillId="0" borderId="0" xfId="7" applyNumberFormat="1" applyFont="1" applyAlignment="1">
      <alignment horizontal="center" vertical="center"/>
    </xf>
    <xf numFmtId="165" fontId="55" fillId="0" borderId="25" xfId="7" applyNumberFormat="1" applyFont="1" applyBorder="1" applyAlignment="1">
      <alignment horizontal="center" vertical="center"/>
    </xf>
    <xf numFmtId="49" fontId="22" fillId="0" borderId="0" xfId="0" applyNumberFormat="1" applyFont="1" applyAlignment="1">
      <alignment horizontal="center"/>
    </xf>
    <xf numFmtId="0" fontId="22" fillId="0" borderId="0" xfId="0" applyFont="1" applyAlignment="1">
      <alignment horizontal="center"/>
    </xf>
    <xf numFmtId="165" fontId="20" fillId="0" borderId="0" xfId="0" applyNumberFormat="1" applyFont="1" applyAlignment="1">
      <alignment horizontal="center" vertical="center"/>
    </xf>
    <xf numFmtId="165" fontId="20" fillId="3" borderId="0" xfId="41" applyNumberFormat="1" applyFont="1" applyFill="1" applyAlignment="1">
      <alignment horizontal="center" vertical="center"/>
    </xf>
    <xf numFmtId="165" fontId="20" fillId="3" borderId="0" xfId="39" applyNumberFormat="1" applyFont="1" applyFill="1" applyAlignment="1">
      <alignment horizontal="center"/>
    </xf>
    <xf numFmtId="165" fontId="22" fillId="0" borderId="0" xfId="16" applyNumberFormat="1" applyFont="1"/>
    <xf numFmtId="165" fontId="22" fillId="2" borderId="0" xfId="16" applyNumberFormat="1" applyFont="1" applyFill="1"/>
    <xf numFmtId="165" fontId="22" fillId="0" borderId="0" xfId="7" applyNumberFormat="1" applyFont="1" applyBorder="1"/>
    <xf numFmtId="165" fontId="22" fillId="0" borderId="0" xfId="7" applyNumberFormat="1" applyFont="1" applyBorder="1" applyAlignment="1">
      <alignment horizontal="center" vertical="center"/>
    </xf>
    <xf numFmtId="176" fontId="19" fillId="0" borderId="12" xfId="1" applyNumberFormat="1" applyFont="1" applyBorder="1" applyAlignment="1">
      <alignment horizontal="center" vertical="center"/>
    </xf>
    <xf numFmtId="178" fontId="39" fillId="0" borderId="8" xfId="1" applyNumberFormat="1" applyFont="1" applyBorder="1" applyAlignment="1">
      <alignment horizontal="center" vertical="center"/>
    </xf>
    <xf numFmtId="178" fontId="39" fillId="0" borderId="11" xfId="1" applyNumberFormat="1" applyFont="1" applyBorder="1" applyAlignment="1">
      <alignment horizontal="center" vertical="center"/>
    </xf>
    <xf numFmtId="176" fontId="19" fillId="0" borderId="5" xfId="1" applyNumberFormat="1" applyFont="1" applyBorder="1" applyAlignment="1">
      <alignment horizontal="center" vertical="center"/>
    </xf>
    <xf numFmtId="2" fontId="20" fillId="0" borderId="0" xfId="1" applyNumberFormat="1" applyFont="1" applyBorder="1"/>
    <xf numFmtId="0" fontId="20" fillId="0" borderId="0" xfId="1" applyFont="1" applyFill="1"/>
    <xf numFmtId="178" fontId="39" fillId="0" borderId="0" xfId="1" applyNumberFormat="1" applyFont="1" applyFill="1" applyAlignment="1">
      <alignment horizontal="center"/>
    </xf>
    <xf numFmtId="176" fontId="19" fillId="0" borderId="0" xfId="1" applyNumberFormat="1" applyFont="1" applyFill="1" applyAlignment="1">
      <alignment horizontal="center" vertical="center"/>
    </xf>
    <xf numFmtId="4" fontId="20" fillId="0" borderId="0" xfId="1" applyNumberFormat="1" applyFont="1" applyFill="1"/>
    <xf numFmtId="49" fontId="22" fillId="0" borderId="0" xfId="0" applyNumberFormat="1" applyFont="1" applyAlignment="1">
      <alignment horizontal="center"/>
    </xf>
    <xf numFmtId="0" fontId="22" fillId="0" borderId="0" xfId="0" applyFont="1" applyAlignment="1">
      <alignment horizontal="center"/>
    </xf>
    <xf numFmtId="0" fontId="19" fillId="0" borderId="14" xfId="1" applyFont="1" applyBorder="1" applyAlignment="1">
      <alignment horizontal="center"/>
    </xf>
    <xf numFmtId="0" fontId="20" fillId="0" borderId="0" xfId="1" applyFont="1" applyAlignment="1">
      <alignment horizontal="center" vertical="center"/>
    </xf>
    <xf numFmtId="49" fontId="19" fillId="0" borderId="0" xfId="0" applyNumberFormat="1" applyFont="1" applyAlignment="1">
      <alignment horizontal="center"/>
    </xf>
    <xf numFmtId="49" fontId="43" fillId="0" borderId="0" xfId="1" applyNumberFormat="1" applyFont="1" applyAlignment="1">
      <alignment horizontal="right"/>
    </xf>
    <xf numFmtId="0" fontId="21" fillId="0" borderId="0" xfId="0" applyFont="1" applyAlignment="1">
      <alignment horizontal="center" vertical="center"/>
    </xf>
    <xf numFmtId="165" fontId="20" fillId="0" borderId="27" xfId="1" applyNumberFormat="1" applyFont="1" applyBorder="1" applyAlignment="1">
      <alignment horizontal="right"/>
    </xf>
    <xf numFmtId="166" fontId="22" fillId="0" borderId="27" xfId="0" applyNumberFormat="1" applyFont="1" applyBorder="1" applyAlignment="1">
      <alignment horizontal="center"/>
    </xf>
    <xf numFmtId="17" fontId="21" fillId="0" borderId="27" xfId="0" applyNumberFormat="1" applyFont="1" applyBorder="1" applyAlignment="1">
      <alignment horizontal="center"/>
    </xf>
    <xf numFmtId="1" fontId="61" fillId="0" borderId="0" xfId="0" applyNumberFormat="1" applyFont="1" applyAlignment="1">
      <alignment horizontal="center"/>
    </xf>
    <xf numFmtId="49" fontId="61" fillId="0" borderId="0" xfId="0" applyNumberFormat="1" applyFont="1" applyAlignment="1">
      <alignment horizontal="center"/>
    </xf>
    <xf numFmtId="0" fontId="61" fillId="0" borderId="0" xfId="0" applyFont="1" applyAlignment="1">
      <alignment horizontal="center"/>
    </xf>
    <xf numFmtId="49" fontId="22" fillId="0" borderId="0" xfId="0" applyNumberFormat="1" applyFont="1"/>
    <xf numFmtId="0" fontId="21" fillId="0" borderId="15" xfId="0" applyFont="1" applyBorder="1"/>
    <xf numFmtId="0" fontId="40" fillId="0" borderId="15" xfId="0" applyFont="1" applyBorder="1"/>
    <xf numFmtId="0" fontId="21" fillId="0" borderId="13" xfId="0" applyFont="1" applyBorder="1"/>
    <xf numFmtId="165" fontId="22" fillId="0" borderId="0" xfId="0" applyNumberFormat="1" applyFont="1"/>
    <xf numFmtId="178" fontId="39" fillId="0" borderId="28" xfId="30" applyNumberFormat="1" applyFont="1" applyBorder="1" applyAlignment="1">
      <alignment horizontal="center" vertical="center"/>
    </xf>
    <xf numFmtId="176" fontId="19" fillId="0" borderId="28" xfId="31" applyNumberFormat="1" applyFont="1" applyBorder="1" applyAlignment="1">
      <alignment horizontal="center"/>
    </xf>
    <xf numFmtId="2" fontId="28" fillId="3" borderId="0" xfId="10" applyNumberFormat="1" applyFont="1" applyFill="1" applyAlignment="1">
      <alignment horizontal="center"/>
    </xf>
    <xf numFmtId="0" fontId="40" fillId="0" borderId="0" xfId="16" applyFont="1" applyAlignment="1">
      <alignment horizontal="left"/>
    </xf>
    <xf numFmtId="0" fontId="40" fillId="0" borderId="0" xfId="16" applyFont="1" applyAlignment="1">
      <alignment horizontal="left" wrapText="1"/>
    </xf>
    <xf numFmtId="0" fontId="20" fillId="3" borderId="0" xfId="10" applyFont="1" applyFill="1" applyBorder="1"/>
    <xf numFmtId="0" fontId="20" fillId="6" borderId="0" xfId="1" applyFont="1" applyFill="1" applyBorder="1"/>
    <xf numFmtId="178" fontId="39" fillId="0" borderId="29" xfId="1" applyNumberFormat="1" applyFont="1" applyBorder="1" applyAlignment="1">
      <alignment horizontal="center" vertical="center"/>
    </xf>
    <xf numFmtId="178" fontId="39" fillId="6" borderId="25" xfId="1" applyNumberFormat="1" applyFont="1" applyFill="1" applyBorder="1" applyAlignment="1">
      <alignment horizontal="center" vertical="center"/>
    </xf>
    <xf numFmtId="176" fontId="19" fillId="6" borderId="25" xfId="1" applyNumberFormat="1" applyFont="1" applyFill="1" applyBorder="1" applyAlignment="1">
      <alignment horizontal="center" vertical="center"/>
    </xf>
    <xf numFmtId="4" fontId="20" fillId="0" borderId="25" xfId="1" applyNumberFormat="1" applyFont="1" applyBorder="1"/>
    <xf numFmtId="178" fontId="66" fillId="6" borderId="25" xfId="7" applyNumberFormat="1" applyFont="1" applyFill="1" applyBorder="1" applyAlignment="1">
      <alignment horizontal="center"/>
    </xf>
    <xf numFmtId="176" fontId="56" fillId="6" borderId="25" xfId="7" applyNumberFormat="1" applyFont="1" applyFill="1" applyBorder="1" applyAlignment="1">
      <alignment horizontal="center"/>
    </xf>
    <xf numFmtId="164" fontId="20" fillId="6" borderId="25" xfId="8" applyNumberFormat="1" applyFont="1" applyFill="1" applyBorder="1" applyAlignment="1">
      <alignment horizontal="center"/>
    </xf>
    <xf numFmtId="178" fontId="39" fillId="0" borderId="13" xfId="45" applyNumberFormat="1" applyFont="1" applyBorder="1" applyAlignment="1">
      <alignment horizontal="center"/>
    </xf>
    <xf numFmtId="176" fontId="19" fillId="0" borderId="13" xfId="10" applyNumberFormat="1" applyFont="1" applyBorder="1" applyAlignment="1">
      <alignment horizontal="center"/>
    </xf>
    <xf numFmtId="165" fontId="55" fillId="0" borderId="0" xfId="7" applyNumberFormat="1" applyFont="1" applyBorder="1" applyAlignment="1">
      <alignment horizontal="center" vertical="center"/>
    </xf>
    <xf numFmtId="1" fontId="20" fillId="6" borderId="0" xfId="1" applyNumberFormat="1" applyFont="1" applyFill="1" applyBorder="1"/>
    <xf numFmtId="1" fontId="19" fillId="6" borderId="0" xfId="1" applyNumberFormat="1" applyFont="1" applyFill="1" applyBorder="1"/>
    <xf numFmtId="2" fontId="20" fillId="0" borderId="0" xfId="45" applyNumberFormat="1" applyFont="1" applyBorder="1" applyAlignment="1">
      <alignment horizontal="center"/>
    </xf>
    <xf numFmtId="0" fontId="20" fillId="0" borderId="0" xfId="45" applyFont="1" applyBorder="1"/>
    <xf numFmtId="176" fontId="19" fillId="6" borderId="12" xfId="1" applyNumberFormat="1" applyFont="1" applyFill="1" applyBorder="1" applyAlignment="1">
      <alignment horizontal="center"/>
    </xf>
    <xf numFmtId="178" fontId="20" fillId="0" borderId="11" xfId="1" applyNumberFormat="1" applyFont="1" applyBorder="1" applyAlignment="1">
      <alignment horizontal="center" vertical="center"/>
    </xf>
    <xf numFmtId="14" fontId="20" fillId="6" borderId="0" xfId="1" applyNumberFormat="1" applyFont="1" applyFill="1" applyBorder="1"/>
    <xf numFmtId="3" fontId="20" fillId="6" borderId="25" xfId="1" applyNumberFormat="1" applyFont="1" applyFill="1" applyBorder="1" applyAlignment="1">
      <alignment horizontal="right" vertical="center"/>
    </xf>
    <xf numFmtId="3" fontId="19" fillId="6" borderId="25" xfId="1" applyNumberFormat="1" applyFont="1" applyFill="1" applyBorder="1" applyAlignment="1">
      <alignment horizontal="right" vertical="center"/>
    </xf>
    <xf numFmtId="0" fontId="22" fillId="0" borderId="0" xfId="0" applyFont="1" applyAlignment="1">
      <alignment horizontal="center"/>
    </xf>
    <xf numFmtId="0" fontId="22" fillId="0" borderId="13" xfId="0" applyFont="1" applyBorder="1" applyAlignment="1">
      <alignment horizontal="center"/>
    </xf>
    <xf numFmtId="0" fontId="14" fillId="3" borderId="0" xfId="0" applyFont="1" applyFill="1" applyBorder="1" applyAlignment="1">
      <alignment horizontal="left" vertical="center" wrapText="1"/>
    </xf>
    <xf numFmtId="0" fontId="39" fillId="3" borderId="0" xfId="1" applyFont="1" applyFill="1" applyAlignment="1">
      <alignment horizontal="left" vertical="center" wrapText="1"/>
    </xf>
    <xf numFmtId="0" fontId="19" fillId="3" borderId="0" xfId="1" applyFont="1" applyFill="1" applyAlignment="1">
      <alignment horizontal="left" vertical="center" wrapText="1"/>
    </xf>
    <xf numFmtId="0" fontId="19" fillId="3" borderId="0" xfId="1" applyFont="1" applyFill="1" applyAlignment="1">
      <alignment horizontal="left" vertical="top" wrapText="1"/>
    </xf>
    <xf numFmtId="0" fontId="19" fillId="3" borderId="12" xfId="1" applyFont="1" applyFill="1" applyBorder="1" applyAlignment="1">
      <alignment horizontal="left" vertical="top" wrapText="1"/>
    </xf>
    <xf numFmtId="0" fontId="39" fillId="3" borderId="0" xfId="42" applyFont="1" applyFill="1" applyAlignment="1">
      <alignment horizontal="left" vertical="center" wrapText="1"/>
    </xf>
    <xf numFmtId="0" fontId="39" fillId="3" borderId="0" xfId="1" applyFont="1" applyFill="1" applyAlignment="1">
      <alignment horizontal="left" vertical="top" wrapText="1"/>
    </xf>
    <xf numFmtId="49" fontId="39" fillId="3" borderId="0" xfId="1" applyNumberFormat="1" applyFont="1" applyFill="1" applyAlignment="1">
      <alignment horizontal="left" vertical="center"/>
    </xf>
    <xf numFmtId="0" fontId="39" fillId="3" borderId="0" xfId="1" applyFont="1" applyFill="1" applyAlignment="1">
      <alignment horizontal="left" vertical="center"/>
    </xf>
    <xf numFmtId="0" fontId="19" fillId="3" borderId="0" xfId="1" applyFont="1" applyFill="1" applyAlignment="1">
      <alignment horizontal="left" wrapText="1"/>
    </xf>
    <xf numFmtId="0" fontId="40" fillId="3" borderId="0" xfId="0" applyFont="1" applyFill="1" applyBorder="1" applyAlignment="1">
      <alignment horizontal="left" vertical="top" wrapText="1"/>
    </xf>
    <xf numFmtId="0" fontId="19" fillId="3" borderId="0" xfId="10" applyFont="1" applyFill="1" applyAlignment="1">
      <alignment horizontal="left" vertical="center" wrapText="1"/>
    </xf>
    <xf numFmtId="0" fontId="39" fillId="3" borderId="0" xfId="10" applyFont="1" applyFill="1" applyAlignment="1">
      <alignment horizontal="left" vertical="center" wrapText="1"/>
    </xf>
    <xf numFmtId="0" fontId="19" fillId="3" borderId="0" xfId="10" applyFont="1" applyFill="1" applyAlignment="1">
      <alignment horizontal="left" wrapText="1"/>
    </xf>
    <xf numFmtId="0" fontId="20" fillId="3" borderId="0" xfId="1" applyFont="1" applyFill="1" applyAlignment="1">
      <alignment horizontal="left" vertical="center" wrapText="1"/>
    </xf>
    <xf numFmtId="0" fontId="39" fillId="3" borderId="0" xfId="1" applyFont="1" applyFill="1" applyAlignment="1">
      <alignment horizontal="left" wrapText="1"/>
    </xf>
    <xf numFmtId="49" fontId="39" fillId="3" borderId="0" xfId="1" applyNumberFormat="1" applyFont="1" applyFill="1" applyAlignment="1">
      <alignment horizontal="left" vertical="center" wrapText="1"/>
    </xf>
    <xf numFmtId="0" fontId="22" fillId="0" borderId="0" xfId="0" applyFont="1" applyAlignment="1">
      <alignment horizontal="center"/>
    </xf>
    <xf numFmtId="49" fontId="22" fillId="0" borderId="13" xfId="0" applyNumberFormat="1" applyFont="1" applyBorder="1" applyAlignment="1">
      <alignment horizontal="center"/>
    </xf>
    <xf numFmtId="0" fontId="20" fillId="0" borderId="0" xfId="0" applyFont="1" applyAlignment="1">
      <alignment horizontal="center"/>
    </xf>
    <xf numFmtId="0" fontId="19" fillId="0" borderId="14" xfId="1" applyFont="1" applyBorder="1" applyAlignment="1">
      <alignment horizontal="center" vertical="center"/>
    </xf>
    <xf numFmtId="0" fontId="19" fillId="0" borderId="16" xfId="1" applyFont="1" applyBorder="1" applyAlignment="1">
      <alignment horizontal="center" vertical="center"/>
    </xf>
    <xf numFmtId="0" fontId="39" fillId="0" borderId="0" xfId="1" applyFont="1" applyBorder="1" applyAlignment="1">
      <alignment horizontal="center" vertical="center"/>
    </xf>
    <xf numFmtId="0" fontId="39" fillId="0" borderId="17" xfId="1" applyFont="1" applyBorder="1" applyAlignment="1">
      <alignment horizontal="center" vertical="center"/>
    </xf>
    <xf numFmtId="0" fontId="19" fillId="0" borderId="14" xfId="1" applyFont="1" applyBorder="1" applyAlignment="1">
      <alignment horizontal="center"/>
    </xf>
    <xf numFmtId="0" fontId="39" fillId="0" borderId="0" xfId="1" applyFont="1" applyAlignment="1">
      <alignment horizontal="center"/>
    </xf>
    <xf numFmtId="0" fontId="39" fillId="3" borderId="0" xfId="1" applyFont="1" applyFill="1" applyAlignment="1">
      <alignment horizontal="center" vertical="center" wrapText="1"/>
    </xf>
    <xf numFmtId="0" fontId="19" fillId="3" borderId="14" xfId="41" applyFont="1" applyFill="1" applyBorder="1" applyAlignment="1">
      <alignment horizontal="center" vertical="center"/>
    </xf>
    <xf numFmtId="0" fontId="19" fillId="3" borderId="0" xfId="41" applyFont="1" applyFill="1" applyAlignment="1">
      <alignment horizontal="center" vertical="center"/>
    </xf>
    <xf numFmtId="0" fontId="39" fillId="3" borderId="0" xfId="36" applyFont="1" applyFill="1" applyAlignment="1">
      <alignment horizontal="left" vertical="top" wrapText="1"/>
    </xf>
    <xf numFmtId="0" fontId="39" fillId="0" borderId="0" xfId="36" applyFont="1" applyAlignment="1">
      <alignment horizontal="left" vertical="top" wrapText="1"/>
    </xf>
    <xf numFmtId="0" fontId="21" fillId="0" borderId="19" xfId="14" applyFont="1" applyBorder="1" applyAlignment="1">
      <alignment horizontal="center" vertical="center" wrapText="1"/>
    </xf>
    <xf numFmtId="0" fontId="21" fillId="0" borderId="20" xfId="14" applyFont="1" applyBorder="1" applyAlignment="1">
      <alignment horizontal="center" vertical="center" wrapText="1"/>
    </xf>
    <xf numFmtId="0" fontId="39" fillId="0" borderId="0" xfId="4" applyFont="1" applyAlignment="1">
      <alignment horizontal="left" vertical="top" wrapText="1"/>
    </xf>
    <xf numFmtId="0" fontId="19" fillId="0" borderId="14" xfId="16" applyFont="1" applyFill="1" applyBorder="1" applyAlignment="1">
      <alignment horizontal="center"/>
    </xf>
    <xf numFmtId="0" fontId="20" fillId="0" borderId="0" xfId="2" applyFont="1" applyBorder="1" applyAlignment="1">
      <alignment horizontal="left" vertical="top" wrapText="1"/>
    </xf>
    <xf numFmtId="0" fontId="39" fillId="0" borderId="0" xfId="2" applyFont="1" applyBorder="1" applyAlignment="1">
      <alignment horizontal="left" vertical="top" wrapText="1"/>
    </xf>
    <xf numFmtId="0" fontId="40" fillId="0" borderId="0" xfId="0" applyFont="1" applyBorder="1" applyAlignment="1">
      <alignment horizontal="left" vertical="center" wrapText="1"/>
    </xf>
    <xf numFmtId="0" fontId="40" fillId="0" borderId="0" xfId="0" applyFont="1" applyBorder="1" applyAlignment="1">
      <alignment horizontal="left" wrapText="1"/>
    </xf>
    <xf numFmtId="0" fontId="20" fillId="6" borderId="0" xfId="11" applyFont="1" applyFill="1" applyAlignment="1">
      <alignment horizontal="left" wrapText="1"/>
    </xf>
    <xf numFmtId="0" fontId="20" fillId="6" borderId="0" xfId="10" applyFont="1" applyFill="1" applyAlignment="1">
      <alignment horizontal="left" wrapText="1"/>
    </xf>
    <xf numFmtId="0" fontId="39" fillId="6" borderId="0" xfId="10" applyFont="1" applyFill="1" applyAlignment="1">
      <alignment horizontal="left" vertical="center" wrapText="1"/>
    </xf>
    <xf numFmtId="0" fontId="39" fillId="6" borderId="0" xfId="10" applyFont="1" applyFill="1" applyAlignment="1">
      <alignment horizontal="left" vertical="top" wrapText="1"/>
    </xf>
    <xf numFmtId="0" fontId="64" fillId="6" borderId="0" xfId="21" applyFont="1" applyFill="1" applyAlignment="1">
      <alignment horizontal="left" vertical="top" wrapText="1"/>
    </xf>
    <xf numFmtId="0" fontId="23" fillId="0" borderId="14" xfId="7" applyFont="1" applyBorder="1" applyAlignment="1">
      <alignment horizontal="center"/>
    </xf>
    <xf numFmtId="0" fontId="64" fillId="0" borderId="0" xfId="7" applyFont="1" applyAlignment="1">
      <alignment horizontal="center"/>
    </xf>
    <xf numFmtId="0" fontId="21" fillId="0" borderId="15" xfId="47" applyFont="1" applyBorder="1" applyAlignment="1">
      <alignment horizontal="center"/>
    </xf>
    <xf numFmtId="0" fontId="22" fillId="0" borderId="0" xfId="47" applyFont="1" applyAlignment="1">
      <alignment horizontal="center"/>
    </xf>
    <xf numFmtId="0" fontId="40" fillId="0" borderId="0" xfId="47" applyFont="1" applyAlignment="1">
      <alignment horizontal="left" vertical="center" wrapText="1"/>
    </xf>
    <xf numFmtId="49" fontId="40" fillId="3" borderId="0" xfId="0" applyNumberFormat="1" applyFont="1" applyFill="1" applyAlignment="1">
      <alignment horizontal="left" wrapText="1"/>
    </xf>
    <xf numFmtId="49" fontId="40" fillId="3" borderId="0" xfId="0" applyNumberFormat="1" applyFont="1" applyFill="1" applyAlignment="1">
      <alignment horizontal="center" vertical="top" wrapText="1"/>
    </xf>
  </cellXfs>
  <cellStyles count="122">
    <cellStyle name="Hiperveza" xfId="43" builtinId="8"/>
    <cellStyle name="Normal 5" xfId="17" xr:uid="{AC1BB3DE-4BB4-45DA-AB38-01294D05A80A}"/>
    <cellStyle name="Normal 5 2" xfId="25" xr:uid="{7F200552-9B4F-4E7C-82E4-2E8F59E58609}"/>
    <cellStyle name="Normal_energenti" xfId="29" xr:uid="{C54BAA19-3E0E-4641-88B5-4800D54F07DE}"/>
    <cellStyle name="Normal_Prih_Ras_HNB1" xfId="8" xr:uid="{D1944E45-8CBB-4298-AD2C-AD8C8F633F03}"/>
    <cellStyle name="Normal_RealSekt" xfId="28" xr:uid="{DACF0704-14B1-4612-AA3C-6EB64DA8688A}"/>
    <cellStyle name="Normalno" xfId="0" builtinId="0"/>
    <cellStyle name="Normalno 12" xfId="1" xr:uid="{07A5CC30-251F-4119-B5B6-4F9BBF72291B}"/>
    <cellStyle name="Normalno 13 3" xfId="6" xr:uid="{3B3A18BA-CBD4-4F1C-B8AE-6A2F891A1D25}"/>
    <cellStyle name="Normalno 13 3 2" xfId="16" xr:uid="{2C48D3E7-7F33-44A0-9E6B-26D8A07A31B9}"/>
    <cellStyle name="Normalno 13 3 2 2" xfId="81" xr:uid="{73DCCFC3-8427-4F5D-9AFF-5F7850CB0404}"/>
    <cellStyle name="Normalno 13 3 2 2 2" xfId="104" xr:uid="{64C2672F-7386-4130-B391-63C7CB4EAB27}"/>
    <cellStyle name="Normalno 13 3 2 3" xfId="70" xr:uid="{D9476062-D66D-48E6-B553-493847CF67DB}"/>
    <cellStyle name="Normalno 13 3 2 3 2" xfId="96" xr:uid="{4F92C016-E21A-4182-A563-02A738642E7D}"/>
    <cellStyle name="Normalno 13 3 2 4" xfId="86" xr:uid="{55F0B18A-8CE3-414F-823C-7B361ED97C99}"/>
    <cellStyle name="Normalno 13 3 2 5" xfId="108" xr:uid="{79CBBBFE-D342-4190-AA7A-CECB305826EE}"/>
    <cellStyle name="Normalno 13 3 2 6" xfId="59" xr:uid="{DBF09964-29E4-469F-BE99-49605D8E3785}"/>
    <cellStyle name="Normalno 13 3 3" xfId="67" xr:uid="{DCE38A42-0109-47E0-8E09-B615A035088D}"/>
    <cellStyle name="Normalno 13 3 3 2" xfId="94" xr:uid="{AB6EED20-425C-4FED-BA39-199694430C41}"/>
    <cellStyle name="Normalno 13 3 4" xfId="84" xr:uid="{E4FCD195-4615-49A6-BF03-E315062DCA09}"/>
    <cellStyle name="Normalno 13 3 5" xfId="106" xr:uid="{23731239-DFEE-4E5E-ADC4-B575EA36CF74}"/>
    <cellStyle name="Normalno 13 3 6" xfId="56" xr:uid="{7BDB0964-F991-4372-ACF7-BD97C85408F6}"/>
    <cellStyle name="Normalno 2" xfId="5" xr:uid="{B1A0056C-60DC-4BCE-B135-A8DFF05A74A6}"/>
    <cellStyle name="Normalno 2 2" xfId="34" xr:uid="{39F95B0D-E9F8-42A3-928C-2C12D012292A}"/>
    <cellStyle name="Normalno 2 3" xfId="10" xr:uid="{F8EAFD08-BB12-4B69-A304-3DD3479E2FB3}"/>
    <cellStyle name="Normalno 2 3 3" xfId="117" xr:uid="{54FFCA73-DA34-4D5F-B1F1-DD4FA7668713}"/>
    <cellStyle name="Normalno 2 4" xfId="3" xr:uid="{CF7A09C7-B341-40BC-BC6E-6264CA294915}"/>
    <cellStyle name="Normalno 2 4 2" xfId="14" xr:uid="{C50E886E-4492-4A6B-B68D-543A87CB8BD5}"/>
    <cellStyle name="Normalno 2 4 2 2" xfId="68" xr:uid="{2106E180-673A-4880-8D8A-21EFF849D265}"/>
    <cellStyle name="Normalno 2 4 2 2 2" xfId="95" xr:uid="{F99F8FB7-79DD-4339-8CE5-EB90AD115653}"/>
    <cellStyle name="Normalno 2 4 2 3" xfId="85" xr:uid="{EB1FEFDE-84B1-448E-AB68-8835DF6ABC8C}"/>
    <cellStyle name="Normalno 2 4 2 4" xfId="107" xr:uid="{A77DDA3F-CBFE-4978-B5CA-FB46CAE26486}"/>
    <cellStyle name="Normalno 2 4 2 5" xfId="57" xr:uid="{240B3E61-368B-400A-B513-BFA31453909B}"/>
    <cellStyle name="Normalno 2 4 3" xfId="66" xr:uid="{8FFCC453-81CF-47E0-89FE-80E38344F2BE}"/>
    <cellStyle name="Normalno 2 4 3 2" xfId="93" xr:uid="{105D604E-26ED-4841-8BBB-A8DC1C677850}"/>
    <cellStyle name="Normalno 2 4 4" xfId="83" xr:uid="{B189520D-5DBB-42BA-9CF8-765E4524B74C}"/>
    <cellStyle name="Normalno 2 4 5" xfId="105" xr:uid="{63B7B226-CB1D-474A-BCDB-9DDA9ADAC876}"/>
    <cellStyle name="Normalno 2 4 6" xfId="55" xr:uid="{B12915C1-0A81-4948-A95A-E1DEBE5730FA}"/>
    <cellStyle name="Normalno 2 5" xfId="39" xr:uid="{0237A7ED-0E7E-4BDB-B2EC-EA63A2067A6F}"/>
    <cellStyle name="Normalno 2 6" xfId="49" xr:uid="{ECC36802-D014-4783-9B7E-438B45A02801}"/>
    <cellStyle name="Normalno 2 7" xfId="119" xr:uid="{C56B394E-1210-4A8D-AAA4-D1EA94C56E58}"/>
    <cellStyle name="Normalno 3" xfId="15" xr:uid="{2BEC1D07-38AE-4CF0-A3A6-9E27319D9819}"/>
    <cellStyle name="Normalno 3 2" xfId="24" xr:uid="{28FE598E-40A7-48C6-BD3A-5E9A1C45C822}"/>
    <cellStyle name="Normalno 3 2 2" xfId="82" xr:uid="{86FF8BAF-060F-45D4-8322-B0880D661C86}"/>
    <cellStyle name="Normalno 3 3" xfId="21" xr:uid="{B8A5BC93-327B-48E6-B779-A9BEAD43744E}"/>
    <cellStyle name="Normalno 3 4" xfId="80" xr:uid="{F3711A05-9A4F-4824-A8FA-D6B502A63327}"/>
    <cellStyle name="Normalno 3 5" xfId="69" xr:uid="{2F267548-ACB0-4170-BA27-83FAF9F8A8E3}"/>
    <cellStyle name="Normalno 3 6" xfId="58" xr:uid="{7FFDBEAB-2B6A-4C93-A574-59C5A843D7E8}"/>
    <cellStyle name="Normalno 3 7" xfId="120" xr:uid="{71D8C846-7068-43DD-B86A-756345358877}"/>
    <cellStyle name="Normalno 4" xfId="20" xr:uid="{2C42E1A6-E25C-414B-9EFA-08E0D5C489BC}"/>
    <cellStyle name="Normalno 4 2" xfId="31" xr:uid="{EDAF2098-4A96-42FD-869A-C8F269D0B676}"/>
    <cellStyle name="Normalno 4 3" xfId="121" xr:uid="{64DD37B5-C857-4FE3-9DB2-B184D6C304B2}"/>
    <cellStyle name="Normalno 4 6" xfId="79" xr:uid="{B6662E0D-A4EF-47C7-A13D-104897E52BA6}"/>
    <cellStyle name="Normalno 5" xfId="18" xr:uid="{A84D71F2-916F-46A9-866D-31D9EB3B5CC8}"/>
    <cellStyle name="Normalno 5 2" xfId="35" xr:uid="{E9162BA2-7375-4D58-A63E-2378F0AB6389}"/>
    <cellStyle name="Normalno 5 3" xfId="44" xr:uid="{994518BE-EF32-4013-B77D-86F322CFD816}"/>
    <cellStyle name="Normalno 5 3 2" xfId="46" xr:uid="{349DF04B-F338-4AB9-B193-C6B7C9A6A009}"/>
    <cellStyle name="Normalno 5 3 2 2" xfId="47" xr:uid="{620D89EA-09D9-4AA5-9A3F-83343DF7E395}"/>
    <cellStyle name="Normalno 5 3 2 2 2" xfId="102" xr:uid="{56D5B82A-9345-4B63-9A72-91546444B539}"/>
    <cellStyle name="Normalno 5 3 2 2 3" xfId="115" xr:uid="{DF6B2416-974E-4775-A302-C642E6B24099}"/>
    <cellStyle name="Normalno 5 3 2 2 4" xfId="76" xr:uid="{425CBE85-B704-4E2C-A384-136A8E9CCDEA}"/>
    <cellStyle name="Normalno 5 3 2 3" xfId="92" xr:uid="{1982643E-1222-4A81-A051-9A9FE3EC5FAD}"/>
    <cellStyle name="Normalno 5 3 2 4" xfId="114" xr:uid="{3CBA7FF6-1FD8-493B-A68D-EE16FA82249D}"/>
    <cellStyle name="Normalno 5 3 2 5" xfId="65" xr:uid="{CBF14723-588D-4942-B757-2FE640CBCAB4}"/>
    <cellStyle name="Normalno 5 3 3" xfId="74" xr:uid="{5EBF2825-3DA1-400A-AB73-13E2AA134A71}"/>
    <cellStyle name="Normalno 5 3 3 2" xfId="100" xr:uid="{C0227304-00A8-4AAB-9CF5-54FC2E7107C7}"/>
    <cellStyle name="Normalno 5 3 4" xfId="90" xr:uid="{3B929C06-7667-4434-A5CB-BD74C6778872}"/>
    <cellStyle name="Normalno 5 3 5" xfId="112" xr:uid="{A999A48E-7C1B-43AD-AF83-B0B87DBEA9AE}"/>
    <cellStyle name="Normalno 5 3 6" xfId="63" xr:uid="{E61F1611-5010-4568-A197-51CD02F76C7F}"/>
    <cellStyle name="Normalno 5 4" xfId="71" xr:uid="{1D8E1ED6-DABB-4ACC-ABD6-D7C5FA51A8C3}"/>
    <cellStyle name="Normalno 5 4 2" xfId="97" xr:uid="{95F7E538-A75C-40AB-A130-E1BD77B6AA98}"/>
    <cellStyle name="Normalno 5 5" xfId="87" xr:uid="{A31FE12E-9D8A-4859-90F4-71DCC0B0DDA7}"/>
    <cellStyle name="Normalno 5 6" xfId="109" xr:uid="{5D3A8C45-82B1-4983-8FB9-EDA758735D59}"/>
    <cellStyle name="Normalno 5 7" xfId="60" xr:uid="{6E24417C-8BB7-4D2C-A23D-4DFB9F98A9B2}"/>
    <cellStyle name="Normalno 6" xfId="7" xr:uid="{0908278B-8EF2-4FD3-AADC-10EADBBCBD36}"/>
    <cellStyle name="Normalno 6 2" xfId="33" xr:uid="{28E748F5-ED13-4443-894A-59BC8F1ACEFB}"/>
    <cellStyle name="Normalno 6 2 2" xfId="73" xr:uid="{90F6152C-98D2-46E4-B825-023E964E1C57}"/>
    <cellStyle name="Normalno 6 2 2 2" xfId="99" xr:uid="{C7EDB33A-A6B4-4319-BD36-B95BB1405972}"/>
    <cellStyle name="Normalno 6 2 3" xfId="89" xr:uid="{F1BCF2F3-8910-4443-8B89-8897FBC1BE3B}"/>
    <cellStyle name="Normalno 6 2 4" xfId="111" xr:uid="{5BA8A3D6-B7D1-43C3-A142-B8DA7117E30F}"/>
    <cellStyle name="Normalno 6 2 5" xfId="62" xr:uid="{EC0B0281-DEEF-477E-B85E-32DCC068FAE0}"/>
    <cellStyle name="Normalno 7" xfId="27" xr:uid="{97902AC0-77AF-46D1-8C48-850D0F6E66CE}"/>
    <cellStyle name="Normalno 8" xfId="48" xr:uid="{98E45BEE-16C5-42F3-A8A4-2E731AE8CDCD}"/>
    <cellStyle name="Normalno 8 2" xfId="103" xr:uid="{C7EBA853-1A08-48F8-9D40-8872701D4D61}"/>
    <cellStyle name="Normalno 8 3" xfId="116" xr:uid="{552B5DE6-E118-48AD-8D30-4112EEB8898A}"/>
    <cellStyle name="Normalno 8 4" xfId="77" xr:uid="{01E83225-5D7E-4B70-A3F3-960661EC04D4}"/>
    <cellStyle name="Obično 12" xfId="118" xr:uid="{710ADF8A-A07F-4B41-AB73-883B35A94248}"/>
    <cellStyle name="Obično 2" xfId="42" xr:uid="{49171E97-2973-4167-B4AF-16719AE7D50E}"/>
    <cellStyle name="Obično 2 3" xfId="19" xr:uid="{D7567DEB-5EC5-4D17-B94C-4FAB827A9229}"/>
    <cellStyle name="Obično 2 4" xfId="30" xr:uid="{61CB08DC-409A-47DD-96B1-182C4D2BA610}"/>
    <cellStyle name="Obično 3 2" xfId="37" xr:uid="{F7DC6B6F-5F06-4171-A21E-4E5379978FD3}"/>
    <cellStyle name="Obično 3 2 3" xfId="40" xr:uid="{10A99547-7619-4976-9220-C787B9DC37DB}"/>
    <cellStyle name="Obično 36 2 2" xfId="78" xr:uid="{4FAAB4AF-52AE-44E8-9264-29535FB2684D}"/>
    <cellStyle name="Obično 6" xfId="26" xr:uid="{A4F7FC9C-4F61-45C4-9A90-E6BBCC5CBA3F}"/>
    <cellStyle name="Obično 6 4" xfId="23" xr:uid="{95985793-3FDB-4CD6-A05B-A6526844E211}"/>
    <cellStyle name="Obično 6 4 2" xfId="45" xr:uid="{088026BE-CE02-4046-A80E-8F61A5B8EBC0}"/>
    <cellStyle name="Obično 6 4 2 2" xfId="75" xr:uid="{BD9E6F44-7984-4313-9531-F9798FF9A9E0}"/>
    <cellStyle name="Obično 6 4 2 2 2" xfId="101" xr:uid="{44C884A3-A088-4984-AE70-2CE0024E0AD8}"/>
    <cellStyle name="Obično 6 4 2 3" xfId="91" xr:uid="{75EC1700-EFBF-4FBF-9980-CD4230112BE6}"/>
    <cellStyle name="Obično 6 4 2 4" xfId="113" xr:uid="{7AD09133-5727-4A71-BB76-689A11E9A6E6}"/>
    <cellStyle name="Obično 6 4 2 5" xfId="64" xr:uid="{829DAC35-5E1C-46BA-BCB1-11B3DF66DEF3}"/>
    <cellStyle name="Obično 6 4 3" xfId="72" xr:uid="{8D9666D2-7419-4934-A9FD-202141AF4CE0}"/>
    <cellStyle name="Obično 6 4 3 2" xfId="98" xr:uid="{A7046749-96A2-4E08-8A8C-4E2375E47B84}"/>
    <cellStyle name="Obično 6 4 4" xfId="88" xr:uid="{C11A1F67-0F66-4D07-BA8A-6D859AA165DC}"/>
    <cellStyle name="Obično 6 4 5" xfId="110" xr:uid="{B7407032-C421-47A0-A88D-F75A8B51560E}"/>
    <cellStyle name="Obično 6 4 6" xfId="61" xr:uid="{170E11EB-A760-4BFA-8503-00FD94A0B4CD}"/>
    <cellStyle name="Obično 7" xfId="38" xr:uid="{7C69EC3E-A61C-4BB9-87CE-D2D401E6FBDA}"/>
    <cellStyle name="Obično 8 10" xfId="36" xr:uid="{F97E37CD-95B6-4D9C-8487-E4352B58371D}"/>
    <cellStyle name="Obično_1.2.5. Novčana kretanja i monetarna politika" xfId="12" xr:uid="{F61308CE-5AFD-426F-A7A3-DB9E4C8D2AB9}"/>
    <cellStyle name="Obično_Analiza inozemne zaduženosti RH_za SAVJET i WEB 2" xfId="9" xr:uid="{459609C6-5CAD-46D1-B286-9EAA593D748C}"/>
    <cellStyle name="Obično_List1 2" xfId="32" xr:uid="{27EDD4BC-B3BD-4C54-AD81-C8674FAF4AE1}"/>
    <cellStyle name="Obično_Monetarno okružje_politika_za MIH" xfId="13" xr:uid="{2BC04AAC-38F0-4621-AC96-1DD637D7774C}"/>
    <cellStyle name="Obično_RR_EUR_09_09_iz kn" xfId="41" xr:uid="{C94D25DC-A002-4670-B498-78895C89334B}"/>
    <cellStyle name="Obično_Stope nezap i akt" xfId="4" xr:uid="{E2E98AAF-C5C2-408B-84B3-D553F184C17C}"/>
    <cellStyle name="Obično_TI.146. Monetarna politika" xfId="11" xr:uid="{23E6279D-4334-4361-BDFA-7790AF7C642F}"/>
    <cellStyle name="Obično_TI.160. Cijene" xfId="2" xr:uid="{C5FDA2CA-CA44-4FD8-9756-A320DDB14A3B}"/>
    <cellStyle name="XLConnect.Boolean" xfId="53" xr:uid="{EE4E5F07-E05E-4C82-B0D7-38155415DE64}"/>
    <cellStyle name="XLConnect.DateTime" xfId="54" xr:uid="{8BFE6993-7DE5-480B-B3EA-7A3A5F7D216D}"/>
    <cellStyle name="XLConnect.Header" xfId="50" xr:uid="{0E26B887-D41A-4EFE-9E74-FEDE6C99C6C7}"/>
    <cellStyle name="XLConnect.Numeric" xfId="52" xr:uid="{19DBAFA4-6E2E-41D6-B82B-2D642FFB9E1D}"/>
    <cellStyle name="XLConnect.String" xfId="51" xr:uid="{1188BEB3-3EF1-452F-8C30-B7DF4B8FD6AE}"/>
    <cellStyle name="Zaglavlje" xfId="22" xr:uid="{97829BDE-076E-4CE2-9D7E-39CAD0F3AE2F}"/>
  </cellStyles>
  <dxfs count="0"/>
  <tableStyles count="0" defaultTableStyle="TableStyleMedium2" defaultPivotStyle="PivotStyleLight16"/>
  <colors>
    <mruColors>
      <color rgb="FF000000"/>
      <color rgb="FF003366"/>
      <color rgb="FF003FBC"/>
      <color rgb="FF159BFF"/>
      <color rgb="FF4A88D2"/>
      <color rgb="FFA2C2E8"/>
      <color rgb="FFC1D9FF"/>
      <color rgb="FF255E91"/>
      <color rgb="FFC6D9F1"/>
      <color rgb="FFFF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3.xml"/><Relationship Id="rId47" Type="http://schemas.openxmlformats.org/officeDocument/2006/relationships/externalLink" Target="externalLinks/externalLink8.xml"/><Relationship Id="rId63" Type="http://schemas.openxmlformats.org/officeDocument/2006/relationships/externalLink" Target="externalLinks/externalLink24.xml"/><Relationship Id="rId68" Type="http://schemas.openxmlformats.org/officeDocument/2006/relationships/externalLink" Target="externalLinks/externalLink29.xml"/><Relationship Id="rId84" Type="http://schemas.openxmlformats.org/officeDocument/2006/relationships/externalLink" Target="externalLinks/externalLink45.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4.xml"/><Relationship Id="rId58" Type="http://schemas.openxmlformats.org/officeDocument/2006/relationships/externalLink" Target="externalLinks/externalLink19.xml"/><Relationship Id="rId74" Type="http://schemas.openxmlformats.org/officeDocument/2006/relationships/externalLink" Target="externalLinks/externalLink35.xml"/><Relationship Id="rId79" Type="http://schemas.openxmlformats.org/officeDocument/2006/relationships/externalLink" Target="externalLinks/externalLink40.xml"/><Relationship Id="rId5" Type="http://schemas.openxmlformats.org/officeDocument/2006/relationships/worksheet" Target="worksheets/sheet5.xml"/><Relationship Id="rId90" Type="http://schemas.openxmlformats.org/officeDocument/2006/relationships/sharedStrings" Target="sharedStrings.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48" Type="http://schemas.openxmlformats.org/officeDocument/2006/relationships/externalLink" Target="externalLinks/externalLink9.xml"/><Relationship Id="rId56" Type="http://schemas.openxmlformats.org/officeDocument/2006/relationships/externalLink" Target="externalLinks/externalLink17.xml"/><Relationship Id="rId64" Type="http://schemas.openxmlformats.org/officeDocument/2006/relationships/externalLink" Target="externalLinks/externalLink25.xml"/><Relationship Id="rId69" Type="http://schemas.openxmlformats.org/officeDocument/2006/relationships/externalLink" Target="externalLinks/externalLink30.xml"/><Relationship Id="rId77" Type="http://schemas.openxmlformats.org/officeDocument/2006/relationships/externalLink" Target="externalLinks/externalLink38.xml"/><Relationship Id="rId8" Type="http://schemas.openxmlformats.org/officeDocument/2006/relationships/worksheet" Target="worksheets/sheet8.xml"/><Relationship Id="rId51" Type="http://schemas.openxmlformats.org/officeDocument/2006/relationships/externalLink" Target="externalLinks/externalLink12.xml"/><Relationship Id="rId72" Type="http://schemas.openxmlformats.org/officeDocument/2006/relationships/externalLink" Target="externalLinks/externalLink33.xml"/><Relationship Id="rId80" Type="http://schemas.openxmlformats.org/officeDocument/2006/relationships/externalLink" Target="externalLinks/externalLink41.xml"/><Relationship Id="rId85"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7.xml"/><Relationship Id="rId59" Type="http://schemas.openxmlformats.org/officeDocument/2006/relationships/externalLink" Target="externalLinks/externalLink20.xml"/><Relationship Id="rId67"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externalLink" Target="externalLinks/externalLink2.xml"/><Relationship Id="rId54" Type="http://schemas.openxmlformats.org/officeDocument/2006/relationships/externalLink" Target="externalLinks/externalLink15.xml"/><Relationship Id="rId62" Type="http://schemas.openxmlformats.org/officeDocument/2006/relationships/externalLink" Target="externalLinks/externalLink23.xml"/><Relationship Id="rId70" Type="http://schemas.openxmlformats.org/officeDocument/2006/relationships/externalLink" Target="externalLinks/externalLink31.xml"/><Relationship Id="rId75" Type="http://schemas.openxmlformats.org/officeDocument/2006/relationships/externalLink" Target="externalLinks/externalLink36.xml"/><Relationship Id="rId83" Type="http://schemas.openxmlformats.org/officeDocument/2006/relationships/externalLink" Target="externalLinks/externalLink44.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0.xml"/><Relationship Id="rId57"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5.xml"/><Relationship Id="rId52" Type="http://schemas.openxmlformats.org/officeDocument/2006/relationships/externalLink" Target="externalLinks/externalLink13.xml"/><Relationship Id="rId60" Type="http://schemas.openxmlformats.org/officeDocument/2006/relationships/externalLink" Target="externalLinks/externalLink21.xml"/><Relationship Id="rId65" Type="http://schemas.openxmlformats.org/officeDocument/2006/relationships/externalLink" Target="externalLinks/externalLink26.xml"/><Relationship Id="rId73" Type="http://schemas.openxmlformats.org/officeDocument/2006/relationships/externalLink" Target="externalLinks/externalLink34.xml"/><Relationship Id="rId78" Type="http://schemas.openxmlformats.org/officeDocument/2006/relationships/externalLink" Target="externalLinks/externalLink39.xml"/><Relationship Id="rId81" Type="http://schemas.openxmlformats.org/officeDocument/2006/relationships/externalLink" Target="externalLinks/externalLink42.xml"/><Relationship Id="rId86" Type="http://schemas.openxmlformats.org/officeDocument/2006/relationships/externalLink" Target="externalLinks/externalLink4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1.xml"/><Relationship Id="rId55" Type="http://schemas.openxmlformats.org/officeDocument/2006/relationships/externalLink" Target="externalLinks/externalLink16.xml"/><Relationship Id="rId76" Type="http://schemas.openxmlformats.org/officeDocument/2006/relationships/externalLink" Target="externalLinks/externalLink37.xml"/><Relationship Id="rId7" Type="http://schemas.openxmlformats.org/officeDocument/2006/relationships/worksheet" Target="worksheets/sheet7.xml"/><Relationship Id="rId71" Type="http://schemas.openxmlformats.org/officeDocument/2006/relationships/externalLink" Target="externalLinks/externalLink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xml"/><Relationship Id="rId45" Type="http://schemas.openxmlformats.org/officeDocument/2006/relationships/externalLink" Target="externalLinks/externalLink6.xml"/><Relationship Id="rId66" Type="http://schemas.openxmlformats.org/officeDocument/2006/relationships/externalLink" Target="externalLinks/externalLink27.xml"/><Relationship Id="rId87" Type="http://schemas.openxmlformats.org/officeDocument/2006/relationships/externalLink" Target="externalLinks/externalLink48.xml"/><Relationship Id="rId61" Type="http://schemas.openxmlformats.org/officeDocument/2006/relationships/externalLink" Target="externalLinks/externalLink22.xml"/><Relationship Id="rId82" Type="http://schemas.openxmlformats.org/officeDocument/2006/relationships/externalLink" Target="externalLinks/externalLink43.xml"/><Relationship Id="rId19" Type="http://schemas.openxmlformats.org/officeDocument/2006/relationships/worksheet" Target="worksheets/sheet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xml"/><Relationship Id="rId1" Type="http://schemas.microsoft.com/office/2011/relationships/chartStyle" Target="style7.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5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6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32.xml"/><Relationship Id="rId1" Type="http://schemas.microsoft.com/office/2011/relationships/chartStyle" Target="style32.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33.xml"/><Relationship Id="rId1" Type="http://schemas.microsoft.com/office/2011/relationships/chartStyle" Target="style3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0-F0B3-4474-9CF9-8EDE1BB091EB}"/>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1-F0B3-4474-9CF9-8EDE1BB091EB}"/>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2-F0B3-4474-9CF9-8EDE1BB091EB}"/>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3-F0B3-4474-9CF9-8EDE1BB091EB}"/>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4-F0B3-4474-9CF9-8EDE1BB091EB}"/>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DF77-40BC-952D-17A8532FFE4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DF77-40BC-952D-17A8532FFE4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DF77-40BC-952D-17A8532FFE4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DF77-40BC-952D-17A8532FFE4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4-DF77-40BC-952D-17A8532FFE44}"/>
              </c:ext>
            </c:extLst>
          </c:dPt>
          <c:dPt>
            <c:idx val="1"/>
            <c:bubble3D val="0"/>
            <c:extLst>
              <c:ext xmlns:c16="http://schemas.microsoft.com/office/drawing/2014/chart" uri="{C3380CC4-5D6E-409C-BE32-E72D297353CC}">
                <c16:uniqueId val="{00000005-DF77-40BC-952D-17A8532FFE44}"/>
              </c:ext>
            </c:extLst>
          </c:dPt>
          <c:dPt>
            <c:idx val="4"/>
            <c:bubble3D val="0"/>
            <c:extLst>
              <c:ext xmlns:c16="http://schemas.microsoft.com/office/drawing/2014/chart" uri="{C3380CC4-5D6E-409C-BE32-E72D297353CC}">
                <c16:uniqueId val="{00000006-DF77-40BC-952D-17A8532FFE44}"/>
              </c:ext>
            </c:extLst>
          </c:dPt>
          <c:dPt>
            <c:idx val="6"/>
            <c:bubble3D val="0"/>
            <c:extLst>
              <c:ext xmlns:c16="http://schemas.microsoft.com/office/drawing/2014/chart" uri="{C3380CC4-5D6E-409C-BE32-E72D297353CC}">
                <c16:uniqueId val="{00000007-DF77-40BC-952D-17A8532FFE44}"/>
              </c:ext>
            </c:extLst>
          </c:dPt>
          <c:dPt>
            <c:idx val="7"/>
            <c:bubble3D val="0"/>
            <c:extLst>
              <c:ext xmlns:c16="http://schemas.microsoft.com/office/drawing/2014/chart" uri="{C3380CC4-5D6E-409C-BE32-E72D297353CC}">
                <c16:uniqueId val="{00000008-DF77-40BC-952D-17A8532FFE44}"/>
              </c:ext>
            </c:extLst>
          </c:dPt>
          <c:dPt>
            <c:idx val="8"/>
            <c:bubble3D val="0"/>
            <c:extLst>
              <c:ext xmlns:c16="http://schemas.microsoft.com/office/drawing/2014/chart" uri="{C3380CC4-5D6E-409C-BE32-E72D297353CC}">
                <c16:uniqueId val="{00000009-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A-DF77-40BC-952D-17A8532FFE4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B-DF77-40BC-952D-17A8532FFE44}"/>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C-DF77-40BC-952D-17A8532FFE44}"/>
            </c:ext>
          </c:extLst>
        </c:ser>
        <c:ser>
          <c:idx val="6"/>
          <c:order val="6"/>
          <c:tx>
            <c:strRef>
              <c:f>'Slika 4.1. - Figure 4.1'!$N$1</c:f>
              <c:strCache>
                <c:ptCount val="1"/>
                <c:pt idx="0">
                  <c:v>2025</c:v>
                </c:pt>
              </c:strCache>
            </c:strRef>
          </c:tx>
          <c:spPr>
            <a:ln>
              <a:solidFill>
                <a:srgbClr val="4472C4"/>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54F-404C-BE3F-2D61637D0859}"/>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E462-4635-BFB4-F9726B28AFEE}"/>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76695299145299145"/>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83BF-4E37-99C6-25A8E0907016}"/>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83BF-4E37-99C6-25A8E0907016}"/>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83BF-4E37-99C6-25A8E0907016}"/>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83BF-4E37-99C6-25A8E0907016}"/>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8DF9-49C2-A2C5-A09CB27C9B09}"/>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8DF9-49C2-A2C5-A09CB27C9B09}"/>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8DF9-49C2-A2C5-A09CB27C9B09}"/>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8DF9-49C2-A2C5-A09CB27C9B09}"/>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8DF9-49C2-A2C5-A09CB27C9B09}"/>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F05E-444D-ACFE-4B448E6266E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F05E-444D-ACFE-4B448E6266E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G$5:$G$115</c:f>
              <c:numCache>
                <c:formatCode>0.0</c:formatCode>
                <c:ptCount val="111"/>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F05E-444D-ACFE-4B448E6266E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3D9F-47AA-8273-4B925E15D870}"/>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3D9F-47AA-8273-4B925E15D870}"/>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3D9F-47AA-8273-4B925E15D870}"/>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ysClr val="window" lastClr="FFFFFF">
                <a:lumMod val="50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ysClr val="window" lastClr="FFFFFF">
              <a:lumMod val="50000"/>
            </a:sys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72F6-46A8-B23D-DE6FBD32960E}"/>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72F6-46A8-B23D-DE6FBD32960E}"/>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72F6-46A8-B23D-DE6FBD32960E}"/>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A675-4E27-973A-03CCA6CADF41}"/>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A675-4E27-973A-03CCA6CADF41}"/>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A675-4E27-973A-03CCA6CADF41}"/>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A675-4E27-973A-03CCA6CADF41}"/>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36</c:f>
              <c:numCache>
                <c:formatCode>General</c:formatCode>
                <c:ptCount val="118"/>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36</c:f>
              <c:numCache>
                <c:formatCode>0.00</c:formatCode>
                <c:ptCount val="118"/>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numCache>
            </c:numRef>
          </c:val>
          <c:smooth val="0"/>
          <c:extLst>
            <c:ext xmlns:c16="http://schemas.microsoft.com/office/drawing/2014/chart" uri="{C3380CC4-5D6E-409C-BE32-E72D297353CC}">
              <c16:uniqueId val="{00000000-A5DA-4C33-942F-C0F3BA7A83D9}"/>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6490-4D8D-8049-8778AFE4578B}"/>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6490-4D8D-8049-8778AFE4578B}"/>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6490-4D8D-8049-8778AFE4578B}"/>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6490-4D8D-8049-8778AFE4578B}"/>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6490-4D8D-8049-8778AFE4578B}"/>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6490-4D8D-8049-8778AFE4578B}"/>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0-1E3E-4611-A63F-15C4D531FF6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1-1E3E-4611-A63F-15C4D531FF6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2-1E3E-4611-A63F-15C4D531FF6D}"/>
            </c:ext>
          </c:extLst>
        </c:ser>
        <c:ser>
          <c:idx val="3"/>
          <c:order val="3"/>
          <c:tx>
            <c:strRef>
              <c:f>'Slika 6.4. - Figure 6.4'!$H$3</c:f>
              <c:strCache>
                <c:ptCount val="1"/>
                <c:pt idx="0">
                  <c:v>Other financing</c:v>
                </c:pt>
              </c:strCache>
            </c:strRef>
          </c:tx>
          <c:spPr>
            <a:ln w="28575"/>
          </c:spPr>
          <c:marker>
            <c:symbol val="none"/>
          </c:marker>
          <c:cat>
            <c:numRef>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1E3E-4611-A63F-15C4D531FF6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043F-438E-9327-99CAA074E0B1}"/>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043F-438E-9327-99CAA074E0B1}"/>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043F-438E-9327-99CAA074E0B1}"/>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043F-438E-9327-99CAA074E0B1}"/>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043F-438E-9327-99CAA074E0B1}"/>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DE30-4DDC-880B-2F78B5DF1A1C}"/>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DE30-4DDC-880B-2F78B5DF1A1C}"/>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DE30-4DDC-880B-2F78B5DF1A1C}"/>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DE30-4DDC-880B-2F78B5DF1A1C}"/>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883F-41BA-B8FC-7FE2429E6A92}"/>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883F-41BA-B8FC-7FE2429E6A92}"/>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883F-41BA-B8FC-7FE2429E6A92}"/>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883F-41BA-B8FC-7FE2429E6A92}"/>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883F-41BA-B8FC-7FE2429E6A92}"/>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216363529638667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F798-4B13-ACC1-489B888D71B7}"/>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F798-4B13-ACC1-489B888D71B7}"/>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F798-4B13-ACC1-489B888D71B7}"/>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07053620341791"/>
          <c:y val="4.8850425228377979E-2"/>
          <c:w val="0.82567523149076039"/>
          <c:h val="0.62383259293701709"/>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1570-4FFC-BAEE-F9CAC857E9CF}"/>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1570-4FFC-BAEE-F9CAC857E9CF}"/>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1570-4FFC-BAEE-F9CAC857E9CF}"/>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395496396283797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ED6A-47AD-B779-1AAE380E234C}"/>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ED6A-47AD-B779-1AAE380E234C}"/>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ED6A-47AD-B779-1AAE380E234C}"/>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February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74C9-4B05-8A16-0D81CEE3EFA3}"/>
              </c:ext>
            </c:extLst>
          </c:dPt>
          <c:dPt>
            <c:idx val="2"/>
            <c:bubble3D val="0"/>
            <c:extLst>
              <c:ext xmlns:c16="http://schemas.microsoft.com/office/drawing/2014/chart" uri="{C3380CC4-5D6E-409C-BE32-E72D297353CC}">
                <c16:uniqueId val="{00000001-74C9-4B05-8A16-0D81CEE3EFA3}"/>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74C9-4B05-8A16-0D81CEE3EFA3}"/>
              </c:ext>
            </c:extLst>
          </c:dPt>
          <c:dPt>
            <c:idx val="6"/>
            <c:bubble3D val="0"/>
            <c:extLst>
              <c:ext xmlns:c16="http://schemas.microsoft.com/office/drawing/2014/chart" uri="{C3380CC4-5D6E-409C-BE32-E72D297353CC}">
                <c16:uniqueId val="{00000003-74C9-4B05-8A16-0D81CEE3EFA3}"/>
              </c:ext>
            </c:extLst>
          </c:dPt>
          <c:dPt>
            <c:idx val="7"/>
            <c:bubble3D val="0"/>
            <c:extLst>
              <c:ext xmlns:c16="http://schemas.microsoft.com/office/drawing/2014/chart" uri="{C3380CC4-5D6E-409C-BE32-E72D297353CC}">
                <c16:uniqueId val="{00000004-74C9-4B05-8A16-0D81CEE3EFA3}"/>
              </c:ext>
            </c:extLst>
          </c:dPt>
          <c:dPt>
            <c:idx val="9"/>
            <c:bubble3D val="0"/>
            <c:extLst>
              <c:ext xmlns:c16="http://schemas.microsoft.com/office/drawing/2014/chart" uri="{C3380CC4-5D6E-409C-BE32-E72D297353CC}">
                <c16:uniqueId val="{00000005-74C9-4B05-8A16-0D81CEE3EFA3}"/>
              </c:ext>
            </c:extLst>
          </c:dPt>
          <c:dPt>
            <c:idx val="10"/>
            <c:bubble3D val="0"/>
            <c:extLst>
              <c:ext xmlns:c16="http://schemas.microsoft.com/office/drawing/2014/chart" uri="{C3380CC4-5D6E-409C-BE32-E72D297353CC}">
                <c16:uniqueId val="{00000006-74C9-4B05-8A16-0D81CEE3EFA3}"/>
              </c:ext>
            </c:extLst>
          </c:dPt>
          <c:dPt>
            <c:idx val="11"/>
            <c:bubble3D val="0"/>
            <c:extLst>
              <c:ext xmlns:c16="http://schemas.microsoft.com/office/drawing/2014/chart" uri="{C3380CC4-5D6E-409C-BE32-E72D297353CC}">
                <c16:uniqueId val="{00000007-74C9-4B05-8A16-0D81CEE3EFA3}"/>
              </c:ext>
            </c:extLst>
          </c:dPt>
          <c:dPt>
            <c:idx val="12"/>
            <c:marker>
              <c:symbol val="none"/>
            </c:marker>
            <c:bubble3D val="0"/>
            <c:extLst>
              <c:ext xmlns:c16="http://schemas.microsoft.com/office/drawing/2014/chart" uri="{C3380CC4-5D6E-409C-BE32-E72D297353CC}">
                <c16:uniqueId val="{00000008-74C9-4B05-8A16-0D81CEE3EFA3}"/>
              </c:ext>
            </c:extLst>
          </c:dPt>
          <c:dPt>
            <c:idx val="13"/>
            <c:marker>
              <c:symbol val="none"/>
            </c:marker>
            <c:bubble3D val="0"/>
            <c:extLst>
              <c:ext xmlns:c16="http://schemas.microsoft.com/office/drawing/2014/chart" uri="{C3380CC4-5D6E-409C-BE32-E72D297353CC}">
                <c16:uniqueId val="{00000009-74C9-4B05-8A16-0D81CEE3EFA3}"/>
              </c:ext>
            </c:extLst>
          </c:dPt>
          <c:dPt>
            <c:idx val="14"/>
            <c:marker>
              <c:symbol val="none"/>
            </c:marker>
            <c:bubble3D val="0"/>
            <c:extLst>
              <c:ext xmlns:c16="http://schemas.microsoft.com/office/drawing/2014/chart" uri="{C3380CC4-5D6E-409C-BE32-E72D297353CC}">
                <c16:uniqueId val="{0000000A-74C9-4B05-8A16-0D81CEE3EFA3}"/>
              </c:ext>
            </c:extLst>
          </c:dPt>
          <c:dPt>
            <c:idx val="15"/>
            <c:bubble3D val="0"/>
            <c:extLst>
              <c:ext xmlns:c16="http://schemas.microsoft.com/office/drawing/2014/chart" uri="{C3380CC4-5D6E-409C-BE32-E72D297353CC}">
                <c16:uniqueId val="{0000000B-74C9-4B05-8A16-0D81CEE3EFA3}"/>
              </c:ext>
            </c:extLst>
          </c:dPt>
          <c:dPt>
            <c:idx val="16"/>
            <c:bubble3D val="0"/>
            <c:extLst>
              <c:ext xmlns:c16="http://schemas.microsoft.com/office/drawing/2014/chart" uri="{C3380CC4-5D6E-409C-BE32-E72D297353CC}">
                <c16:uniqueId val="{0000000C-74C9-4B05-8A16-0D81CEE3EFA3}"/>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D-74C9-4B05-8A16-0D81CEE3EFA3}"/>
            </c:ext>
          </c:extLst>
        </c:ser>
        <c:ser>
          <c:idx val="3"/>
          <c:order val="1"/>
          <c:tx>
            <c:strRef>
              <c:f>'Slika 6.2. - Figure 6.2'!$D$3</c:f>
              <c:strCache>
                <c:ptCount val="1"/>
                <c:pt idx="0">
                  <c:v>Governement bonds issued on foreign capital markets - March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74C9-4B05-8A16-0D81CEE3EFA3}"/>
              </c:ext>
            </c:extLst>
          </c:dPt>
          <c:dPt>
            <c:idx val="2"/>
            <c:bubble3D val="0"/>
            <c:extLst>
              <c:ext xmlns:c16="http://schemas.microsoft.com/office/drawing/2014/chart" uri="{C3380CC4-5D6E-409C-BE32-E72D297353CC}">
                <c16:uniqueId val="{0000000F-74C9-4B05-8A16-0D81CEE3EFA3}"/>
              </c:ext>
            </c:extLst>
          </c:dPt>
          <c:dPt>
            <c:idx val="6"/>
            <c:bubble3D val="0"/>
            <c:extLst>
              <c:ext xmlns:c16="http://schemas.microsoft.com/office/drawing/2014/chart" uri="{C3380CC4-5D6E-409C-BE32-E72D297353CC}">
                <c16:uniqueId val="{00000010-74C9-4B05-8A16-0D81CEE3EFA3}"/>
              </c:ext>
            </c:extLst>
          </c:dPt>
          <c:dPt>
            <c:idx val="9"/>
            <c:bubble3D val="0"/>
            <c:extLst>
              <c:ext xmlns:c16="http://schemas.microsoft.com/office/drawing/2014/chart" uri="{C3380CC4-5D6E-409C-BE32-E72D297353CC}">
                <c16:uniqueId val="{00000011-74C9-4B05-8A16-0D81CEE3EFA3}"/>
              </c:ext>
            </c:extLst>
          </c:dPt>
          <c:dPt>
            <c:idx val="10"/>
            <c:bubble3D val="0"/>
            <c:extLst>
              <c:ext xmlns:c16="http://schemas.microsoft.com/office/drawing/2014/chart" uri="{C3380CC4-5D6E-409C-BE32-E72D297353CC}">
                <c16:uniqueId val="{00000012-74C9-4B05-8A16-0D81CEE3EFA3}"/>
              </c:ext>
            </c:extLst>
          </c:dPt>
          <c:dPt>
            <c:idx val="11"/>
            <c:bubble3D val="0"/>
            <c:extLst>
              <c:ext xmlns:c16="http://schemas.microsoft.com/office/drawing/2014/chart" uri="{C3380CC4-5D6E-409C-BE32-E72D297353CC}">
                <c16:uniqueId val="{00000013-74C9-4B05-8A16-0D81CEE3EFA3}"/>
              </c:ext>
            </c:extLst>
          </c:dPt>
          <c:dPt>
            <c:idx val="12"/>
            <c:marker>
              <c:symbol val="none"/>
            </c:marker>
            <c:bubble3D val="0"/>
            <c:extLst>
              <c:ext xmlns:c16="http://schemas.microsoft.com/office/drawing/2014/chart" uri="{C3380CC4-5D6E-409C-BE32-E72D297353CC}">
                <c16:uniqueId val="{00000014-74C9-4B05-8A16-0D81CEE3EFA3}"/>
              </c:ext>
            </c:extLst>
          </c:dPt>
          <c:dPt>
            <c:idx val="13"/>
            <c:marker>
              <c:symbol val="none"/>
            </c:marker>
            <c:bubble3D val="0"/>
            <c:extLst>
              <c:ext xmlns:c16="http://schemas.microsoft.com/office/drawing/2014/chart" uri="{C3380CC4-5D6E-409C-BE32-E72D297353CC}">
                <c16:uniqueId val="{00000015-74C9-4B05-8A16-0D81CEE3EFA3}"/>
              </c:ext>
            </c:extLst>
          </c:dPt>
          <c:dPt>
            <c:idx val="14"/>
            <c:bubble3D val="0"/>
            <c:extLst>
              <c:ext xmlns:c16="http://schemas.microsoft.com/office/drawing/2014/chart" uri="{C3380CC4-5D6E-409C-BE32-E72D297353CC}">
                <c16:uniqueId val="{00000016-74C9-4B05-8A16-0D81CEE3EFA3}"/>
              </c:ext>
            </c:extLst>
          </c:dPt>
          <c:dPt>
            <c:idx val="15"/>
            <c:bubble3D val="0"/>
            <c:extLst>
              <c:ext xmlns:c16="http://schemas.microsoft.com/office/drawing/2014/chart" uri="{C3380CC4-5D6E-409C-BE32-E72D297353CC}">
                <c16:uniqueId val="{00000017-74C9-4B05-8A16-0D81CEE3EFA3}"/>
              </c:ext>
            </c:extLst>
          </c:dPt>
          <c:dPt>
            <c:idx val="16"/>
            <c:bubble3D val="0"/>
            <c:extLst>
              <c:ext xmlns:c16="http://schemas.microsoft.com/office/drawing/2014/chart" uri="{C3380CC4-5D6E-409C-BE32-E72D297353CC}">
                <c16:uniqueId val="{00000018-74C9-4B05-8A16-0D81CEE3EFA3}"/>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9-74C9-4B05-8A16-0D81CEE3EFA3}"/>
            </c:ext>
          </c:extLst>
        </c:ser>
        <c:ser>
          <c:idx val="1"/>
          <c:order val="2"/>
          <c:tx>
            <c:strRef>
              <c:f>'Slika 6.2. - Figure 6.2'!$E$3</c:f>
              <c:strCache>
                <c:ptCount val="1"/>
                <c:pt idx="0">
                  <c:v>Governement bonds issued on domestic capital market - February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74C9-4B05-8A16-0D81CEE3EFA3}"/>
              </c:ext>
            </c:extLst>
          </c:dPt>
          <c:dPt>
            <c:idx val="7"/>
            <c:bubble3D val="0"/>
            <c:extLst>
              <c:ext xmlns:c16="http://schemas.microsoft.com/office/drawing/2014/chart" uri="{C3380CC4-5D6E-409C-BE32-E72D297353CC}">
                <c16:uniqueId val="{0000001B-74C9-4B05-8A16-0D81CEE3EFA3}"/>
              </c:ext>
            </c:extLst>
          </c:dPt>
          <c:dPt>
            <c:idx val="8"/>
            <c:bubble3D val="0"/>
            <c:extLst>
              <c:ext xmlns:c16="http://schemas.microsoft.com/office/drawing/2014/chart" uri="{C3380CC4-5D6E-409C-BE32-E72D297353CC}">
                <c16:uniqueId val="{0000001C-74C9-4B05-8A16-0D81CEE3EFA3}"/>
              </c:ext>
            </c:extLst>
          </c:dPt>
          <c:dPt>
            <c:idx val="9"/>
            <c:bubble3D val="0"/>
            <c:extLst>
              <c:ext xmlns:c16="http://schemas.microsoft.com/office/drawing/2014/chart" uri="{C3380CC4-5D6E-409C-BE32-E72D297353CC}">
                <c16:uniqueId val="{0000001D-74C9-4B05-8A16-0D81CEE3EFA3}"/>
              </c:ext>
            </c:extLst>
          </c:dPt>
          <c:dPt>
            <c:idx val="10"/>
            <c:marker>
              <c:symbol val="none"/>
            </c:marker>
            <c:bubble3D val="0"/>
            <c:extLst>
              <c:ext xmlns:c16="http://schemas.microsoft.com/office/drawing/2014/chart" uri="{C3380CC4-5D6E-409C-BE32-E72D297353CC}">
                <c16:uniqueId val="{0000001E-74C9-4B05-8A16-0D81CEE3EFA3}"/>
              </c:ext>
            </c:extLst>
          </c:dPt>
          <c:dPt>
            <c:idx val="11"/>
            <c:marker>
              <c:symbol val="none"/>
            </c:marker>
            <c:bubble3D val="0"/>
            <c:extLst>
              <c:ext xmlns:c16="http://schemas.microsoft.com/office/drawing/2014/chart" uri="{C3380CC4-5D6E-409C-BE32-E72D297353CC}">
                <c16:uniqueId val="{0000001F-74C9-4B05-8A16-0D81CEE3EFA3}"/>
              </c:ext>
            </c:extLst>
          </c:dPt>
          <c:dPt>
            <c:idx val="12"/>
            <c:marker>
              <c:symbol val="none"/>
            </c:marker>
            <c:bubble3D val="0"/>
            <c:extLst>
              <c:ext xmlns:c16="http://schemas.microsoft.com/office/drawing/2014/chart" uri="{C3380CC4-5D6E-409C-BE32-E72D297353CC}">
                <c16:uniqueId val="{00000020-74C9-4B05-8A16-0D81CEE3EFA3}"/>
              </c:ext>
            </c:extLst>
          </c:dPt>
          <c:dPt>
            <c:idx val="13"/>
            <c:marker>
              <c:symbol val="none"/>
            </c:marker>
            <c:bubble3D val="0"/>
            <c:extLst>
              <c:ext xmlns:c16="http://schemas.microsoft.com/office/drawing/2014/chart" uri="{C3380CC4-5D6E-409C-BE32-E72D297353CC}">
                <c16:uniqueId val="{00000021-74C9-4B05-8A16-0D81CEE3EFA3}"/>
              </c:ext>
            </c:extLst>
          </c:dPt>
          <c:dPt>
            <c:idx val="14"/>
            <c:bubble3D val="0"/>
            <c:extLst>
              <c:ext xmlns:c16="http://schemas.microsoft.com/office/drawing/2014/chart" uri="{C3380CC4-5D6E-409C-BE32-E72D297353CC}">
                <c16:uniqueId val="{00000022-74C9-4B05-8A16-0D81CEE3EFA3}"/>
              </c:ext>
            </c:extLst>
          </c:dPt>
          <c:dPt>
            <c:idx val="15"/>
            <c:bubble3D val="0"/>
            <c:extLst>
              <c:ext xmlns:c16="http://schemas.microsoft.com/office/drawing/2014/chart" uri="{C3380CC4-5D6E-409C-BE32-E72D297353CC}">
                <c16:uniqueId val="{00000023-74C9-4B05-8A16-0D81CEE3EFA3}"/>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4-74C9-4B05-8A16-0D81CEE3EFA3}"/>
            </c:ext>
          </c:extLst>
        </c:ser>
        <c:ser>
          <c:idx val="2"/>
          <c:order val="3"/>
          <c:tx>
            <c:strRef>
              <c:f>'Slika 6.2. - Figure 6.2'!$F$3</c:f>
              <c:strCache>
                <c:ptCount val="1"/>
                <c:pt idx="0">
                  <c:v>Governement bonds issued on domestic capital market - March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5-74C9-4B05-8A16-0D81CEE3EFA3}"/>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6-74C9-4B05-8A16-0D81CEE3EFA3}"/>
              </c:ext>
            </c:extLst>
          </c:dPt>
          <c:dPt>
            <c:idx val="8"/>
            <c:marker>
              <c:symbol val="circle"/>
              <c:size val="5"/>
            </c:marker>
            <c:bubble3D val="0"/>
            <c:extLst>
              <c:ext xmlns:c16="http://schemas.microsoft.com/office/drawing/2014/chart" uri="{C3380CC4-5D6E-409C-BE32-E72D297353CC}">
                <c16:uniqueId val="{00000027-74C9-4B05-8A16-0D81CEE3EFA3}"/>
              </c:ext>
            </c:extLst>
          </c:dPt>
          <c:dPt>
            <c:idx val="9"/>
            <c:marker>
              <c:symbol val="circle"/>
              <c:size val="5"/>
            </c:marker>
            <c:bubble3D val="0"/>
            <c:extLst>
              <c:ext xmlns:c16="http://schemas.microsoft.com/office/drawing/2014/chart" uri="{C3380CC4-5D6E-409C-BE32-E72D297353CC}">
                <c16:uniqueId val="{00000028-74C9-4B05-8A16-0D81CEE3EFA3}"/>
              </c:ext>
            </c:extLst>
          </c:dPt>
          <c:dPt>
            <c:idx val="10"/>
            <c:marker>
              <c:symbol val="circle"/>
              <c:size val="5"/>
            </c:marker>
            <c:bubble3D val="0"/>
            <c:extLst>
              <c:ext xmlns:c16="http://schemas.microsoft.com/office/drawing/2014/chart" uri="{C3380CC4-5D6E-409C-BE32-E72D297353CC}">
                <c16:uniqueId val="{00000029-74C9-4B05-8A16-0D81CEE3EFA3}"/>
              </c:ext>
            </c:extLst>
          </c:dPt>
          <c:dPt>
            <c:idx val="11"/>
            <c:marker>
              <c:symbol val="none"/>
            </c:marker>
            <c:bubble3D val="0"/>
            <c:extLst>
              <c:ext xmlns:c16="http://schemas.microsoft.com/office/drawing/2014/chart" uri="{C3380CC4-5D6E-409C-BE32-E72D297353CC}">
                <c16:uniqueId val="{0000002A-74C9-4B05-8A16-0D81CEE3EFA3}"/>
              </c:ext>
            </c:extLst>
          </c:dPt>
          <c:dPt>
            <c:idx val="12"/>
            <c:marker>
              <c:symbol val="none"/>
            </c:marker>
            <c:bubble3D val="0"/>
            <c:extLst>
              <c:ext xmlns:c16="http://schemas.microsoft.com/office/drawing/2014/chart" uri="{C3380CC4-5D6E-409C-BE32-E72D297353CC}">
                <c16:uniqueId val="{0000002B-74C9-4B05-8A16-0D81CEE3EFA3}"/>
              </c:ext>
            </c:extLst>
          </c:dPt>
          <c:dPt>
            <c:idx val="13"/>
            <c:marker>
              <c:symbol val="circle"/>
              <c:size val="5"/>
            </c:marker>
            <c:bubble3D val="0"/>
            <c:extLst>
              <c:ext xmlns:c16="http://schemas.microsoft.com/office/drawing/2014/chart" uri="{C3380CC4-5D6E-409C-BE32-E72D297353CC}">
                <c16:uniqueId val="{0000002C-74C9-4B05-8A16-0D81CEE3EFA3}"/>
              </c:ext>
            </c:extLst>
          </c:dPt>
          <c:dPt>
            <c:idx val="14"/>
            <c:marker>
              <c:symbol val="circle"/>
              <c:size val="5"/>
            </c:marker>
            <c:bubble3D val="0"/>
            <c:extLst>
              <c:ext xmlns:c16="http://schemas.microsoft.com/office/drawing/2014/chart" uri="{C3380CC4-5D6E-409C-BE32-E72D297353CC}">
                <c16:uniqueId val="{0000002D-74C9-4B05-8A16-0D81CEE3EFA3}"/>
              </c:ext>
            </c:extLst>
          </c:dPt>
          <c:dPt>
            <c:idx val="15"/>
            <c:marker>
              <c:symbol val="circle"/>
              <c:size val="5"/>
            </c:marker>
            <c:bubble3D val="0"/>
            <c:extLst>
              <c:ext xmlns:c16="http://schemas.microsoft.com/office/drawing/2014/chart" uri="{C3380CC4-5D6E-409C-BE32-E72D297353CC}">
                <c16:uniqueId val="{0000002E-74C9-4B05-8A16-0D81CEE3EFA3}"/>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F-74C9-4B05-8A16-0D81CEE3EFA3}"/>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majorUnit val="0.2"/>
      </c:valAx>
      <c:spPr>
        <a:ln w="6350">
          <a:solidFill>
            <a:schemeClr val="bg1">
              <a:lumMod val="75000"/>
            </a:schemeClr>
          </a:solidFill>
        </a:ln>
      </c:spPr>
    </c:plotArea>
    <c:legend>
      <c:legendPos val="b"/>
      <c:layout>
        <c:manualLayout>
          <c:xMode val="edge"/>
          <c:yMode val="edge"/>
          <c:x val="3.4632034632034632E-3"/>
          <c:y val="0.83381889763779515"/>
          <c:w val="0.9965367965367965"/>
          <c:h val="0.16618110236220474"/>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67228635790604918"/>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08FE-44FC-A4D8-F35F97A47107}"/>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08FE-44FC-A4D8-F35F97A47107}"/>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none"/>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8257941745846031"/>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B321-47CD-A02E-753B4CDC3D3C}"/>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B321-47CD-A02E-753B4CDC3D3C}"/>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B321-47CD-A02E-753B4CDC3D3C}"/>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B321-47CD-A02E-753B4CDC3D3C}"/>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8811273269504541E-4"/>
          <c:y val="0.77533087348293905"/>
          <c:w val="0.99981188726730497"/>
          <c:h val="0.224669126517061"/>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1"/>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6</c:f>
              <c:strCache>
                <c:ptCount val="122"/>
                <c:pt idx="6">
                  <c:v>2016</c:v>
                </c:pt>
                <c:pt idx="18">
                  <c:v>2017</c:v>
                </c:pt>
                <c:pt idx="30">
                  <c:v>2018</c:v>
                </c:pt>
                <c:pt idx="42">
                  <c:v>2019</c:v>
                </c:pt>
                <c:pt idx="54">
                  <c:v>2020</c:v>
                </c:pt>
                <c:pt idx="66">
                  <c:v>2021</c:v>
                </c:pt>
                <c:pt idx="78">
                  <c:v>2022</c:v>
                </c:pt>
                <c:pt idx="90">
                  <c:v>2023</c:v>
                </c:pt>
                <c:pt idx="102">
                  <c:v>2024</c:v>
                </c:pt>
                <c:pt idx="114">
                  <c:v>2025</c:v>
                </c:pt>
                <c:pt idx="121">
                  <c:v>2.026,0</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2-B21C-4C97-BF58-84760271831E}"/>
            </c:ext>
          </c:extLst>
        </c:ser>
        <c:ser>
          <c:idx val="2"/>
          <c:order val="1"/>
          <c:spPr>
            <a:ln w="25400">
              <a:noFill/>
            </a:ln>
          </c:spPr>
          <c:cat>
            <c:strRef>
              <c:f>'Slika 6.13. - Figure 6.13'!$A$114:$A$236</c:f>
              <c:strCache>
                <c:ptCount val="122"/>
                <c:pt idx="6">
                  <c:v>2016</c:v>
                </c:pt>
                <c:pt idx="18">
                  <c:v>2017</c:v>
                </c:pt>
                <c:pt idx="30">
                  <c:v>2018</c:v>
                </c:pt>
                <c:pt idx="42">
                  <c:v>2019</c:v>
                </c:pt>
                <c:pt idx="54">
                  <c:v>2020</c:v>
                </c:pt>
                <c:pt idx="66">
                  <c:v>2021</c:v>
                </c:pt>
                <c:pt idx="78">
                  <c:v>2022</c:v>
                </c:pt>
                <c:pt idx="90">
                  <c:v>2023</c:v>
                </c:pt>
                <c:pt idx="102">
                  <c:v>2024</c:v>
                </c:pt>
                <c:pt idx="114">
                  <c:v>2025</c:v>
                </c:pt>
                <c:pt idx="121">
                  <c:v>2.026,0</c:v>
                </c:pt>
              </c:strCache>
            </c:strRef>
          </c:cat>
          <c:val>
            <c:numRef>
              <c:f>'Slika 6.13. - Figure 6.13'!$A$114:$A$216</c:f>
              <c:numCache>
                <c:formatCode>m\/yy/</c:formatCode>
                <c:ptCount val="103"/>
                <c:pt idx="6">
                  <c:v>0</c:v>
                </c:pt>
                <c:pt idx="18">
                  <c:v>0</c:v>
                </c:pt>
                <c:pt idx="30">
                  <c:v>0</c:v>
                </c:pt>
                <c:pt idx="42">
                  <c:v>0</c:v>
                </c:pt>
                <c:pt idx="54">
                  <c:v>0</c:v>
                </c:pt>
                <c:pt idx="66">
                  <c:v>0</c:v>
                </c:pt>
                <c:pt idx="78">
                  <c:v>0</c:v>
                </c:pt>
                <c:pt idx="90">
                  <c:v>0</c:v>
                </c:pt>
                <c:pt idx="102" formatCode="@">
                  <c:v>2024</c:v>
                </c:pt>
              </c:numCache>
            </c:numRef>
          </c:val>
          <c:extLst>
            <c:ext xmlns:c16="http://schemas.microsoft.com/office/drawing/2014/chart" uri="{C3380CC4-5D6E-409C-BE32-E72D297353CC}">
              <c16:uniqueId val="{00000000-87E9-4041-96DE-F616066A8421}"/>
            </c:ext>
          </c:extLst>
        </c:ser>
        <c:ser>
          <c:idx val="0"/>
          <c:order val="2"/>
          <c:spPr>
            <a:ln w="25400">
              <a:noFill/>
            </a:ln>
          </c:spPr>
          <c:cat>
            <c:strRef>
              <c:f>'Slika 6.13. - Figure 6.13'!$A$114:$A$236</c:f>
              <c:strCache>
                <c:ptCount val="122"/>
                <c:pt idx="6">
                  <c:v>2016</c:v>
                </c:pt>
                <c:pt idx="18">
                  <c:v>2017</c:v>
                </c:pt>
                <c:pt idx="30">
                  <c:v>2018</c:v>
                </c:pt>
                <c:pt idx="42">
                  <c:v>2019</c:v>
                </c:pt>
                <c:pt idx="54">
                  <c:v>2020</c:v>
                </c:pt>
                <c:pt idx="66">
                  <c:v>2021</c:v>
                </c:pt>
                <c:pt idx="78">
                  <c:v>2022</c:v>
                </c:pt>
                <c:pt idx="90">
                  <c:v>2023</c:v>
                </c:pt>
                <c:pt idx="102">
                  <c:v>2024</c:v>
                </c:pt>
                <c:pt idx="114">
                  <c:v>2025</c:v>
                </c:pt>
                <c:pt idx="121">
                  <c:v>2.026,0</c:v>
                </c:pt>
              </c:strCache>
            </c:strRef>
          </c:cat>
          <c:val>
            <c:numRef>
              <c:f>'Slika 6.13. - Figure 6.13'!$E$3</c:f>
              <c:numCache>
                <c:formatCode>m\/yy/</c:formatCode>
                <c:ptCount val="1"/>
                <c:pt idx="0">
                  <c:v>0</c:v>
                </c:pt>
              </c:numCache>
            </c:numRef>
          </c:val>
          <c:extLst>
            <c:ext xmlns:c16="http://schemas.microsoft.com/office/drawing/2014/chart" uri="{C3380CC4-5D6E-409C-BE32-E72D297353CC}">
              <c16:uniqueId val="{00000001-B21C-4C97-BF58-84760271831E}"/>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6634-461D-BFC0-32A398FD2418}"/>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6634-461D-BFC0-32A398FD2418}"/>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6634-461D-BFC0-32A398FD2418}"/>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6634-461D-BFC0-32A398FD2418}"/>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D556-4D30-92BD-F12FB683BC82}"/>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D556-4D30-92BD-F12FB683BC82}"/>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D556-4D30-92BD-F12FB683BC82}"/>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formatCode="0.0">
                  <c:v>50</c:v>
                </c:pt>
                <c:pt idx="85" formatCode="0.0">
                  <c:v>50</c:v>
                </c:pt>
              </c:numCache>
            </c:numRef>
          </c:val>
          <c:smooth val="0"/>
          <c:extLst>
            <c:ext xmlns:c16="http://schemas.microsoft.com/office/drawing/2014/chart" uri="{C3380CC4-5D6E-409C-BE32-E72D297353CC}">
              <c16:uniqueId val="{00000003-D556-4D30-92BD-F12FB683BC82}"/>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lika 7.2. - Figure 7.2'!$P$15:$Y$15</c:f>
              <c:numCache>
                <c:formatCode>0.0</c:formatCode>
                <c:ptCount val="10"/>
                <c:pt idx="0">
                  <c:v>38.850777420252825</c:v>
                </c:pt>
                <c:pt idx="1">
                  <c:v>39.212877898447196</c:v>
                </c:pt>
                <c:pt idx="2">
                  <c:v>36.511807969932207</c:v>
                </c:pt>
                <c:pt idx="3">
                  <c:v>32.471757265522939</c:v>
                </c:pt>
                <c:pt idx="4">
                  <c:v>32.112903329261428</c:v>
                </c:pt>
                <c:pt idx="5">
                  <c:v>33.989558056924778</c:v>
                </c:pt>
                <c:pt idx="6">
                  <c:v>32.194046929989412</c:v>
                </c:pt>
                <c:pt idx="7">
                  <c:v>29.268189636725921</c:v>
                </c:pt>
                <c:pt idx="8">
                  <c:v>30.174890318300555</c:v>
                </c:pt>
                <c:pt idx="9">
                  <c:v>29.360904906035742</c:v>
                </c:pt>
              </c:numCache>
            </c:numRef>
          </c:val>
          <c:extLst>
            <c:ext xmlns:c16="http://schemas.microsoft.com/office/drawing/2014/chart" uri="{C3380CC4-5D6E-409C-BE32-E72D297353CC}">
              <c16:uniqueId val="{00000000-B9D3-4FE6-A0C7-C52027438AC3}"/>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f>'Slika 7.2. - Figure 7.2'!$P$2:$Y$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Slika 7.2. - Figure 7.2'!$P$14:$Y$14</c:f>
              <c:numCache>
                <c:formatCode>0.0</c:formatCode>
                <c:ptCount val="10"/>
                <c:pt idx="0">
                  <c:v>61.149222579747175</c:v>
                </c:pt>
                <c:pt idx="1">
                  <c:v>60.787122101552804</c:v>
                </c:pt>
                <c:pt idx="2">
                  <c:v>63.488192030067793</c:v>
                </c:pt>
                <c:pt idx="3">
                  <c:v>67.528242734477061</c:v>
                </c:pt>
                <c:pt idx="4">
                  <c:v>67.887096670738572</c:v>
                </c:pt>
                <c:pt idx="5">
                  <c:v>66.010441943075222</c:v>
                </c:pt>
                <c:pt idx="6">
                  <c:v>67.805953070010588</c:v>
                </c:pt>
                <c:pt idx="7">
                  <c:v>70.731810363274079</c:v>
                </c:pt>
                <c:pt idx="8">
                  <c:v>69.825109681699445</c:v>
                </c:pt>
                <c:pt idx="9">
                  <c:v>70.639095093964258</c:v>
                </c:pt>
              </c:numCache>
            </c:numRef>
          </c:val>
          <c:extLst>
            <c:ext xmlns:c16="http://schemas.microsoft.com/office/drawing/2014/chart" uri="{C3380CC4-5D6E-409C-BE32-E72D297353CC}">
              <c16:uniqueId val="{00000001-B9D3-4FE6-A0C7-C52027438AC3}"/>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4"/>
              <c:layout>
                <c:manualLayout>
                  <c:x val="-5.7649064906490716E-2"/>
                  <c:y val="-4.68739635157545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8DF-431C-8B3B-3E7C957ED3F6}"/>
                </c:ext>
              </c:extLst>
            </c:dLbl>
            <c:dLbl>
              <c:idx val="5"/>
              <c:layout>
                <c:manualLayout>
                  <c:x val="-5.7649064906490646E-2"/>
                  <c:y val="-4.72093698175787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D3-4FE6-A0C7-C52027438AC3}"/>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8"/>
              <c:pt idx="0">
                <c:v>2013.</c:v>
              </c:pt>
              <c:pt idx="1">
                <c:v>2014.</c:v>
              </c:pt>
              <c:pt idx="2">
                <c:v>2015.</c:v>
              </c:pt>
              <c:pt idx="3">
                <c:v>2016.</c:v>
              </c:pt>
              <c:pt idx="4">
                <c:v>2017.</c:v>
              </c:pt>
              <c:pt idx="5">
                <c:v>2018.</c:v>
              </c:pt>
              <c:pt idx="6">
                <c:v>2019.</c:v>
              </c:pt>
              <c:pt idx="7">
                <c:v>2020.</c:v>
              </c:pt>
            </c:strLit>
          </c:cat>
          <c:val>
            <c:numRef>
              <c:f>'Slika 7.2. - Figure 7.2'!$P$11:$Y$11</c:f>
              <c:numCache>
                <c:formatCode>0.0</c:formatCode>
                <c:ptCount val="10"/>
                <c:pt idx="0">
                  <c:v>79.261600174025375</c:v>
                </c:pt>
                <c:pt idx="1">
                  <c:v>76.17701300697199</c:v>
                </c:pt>
                <c:pt idx="2">
                  <c:v>72.847399081271902</c:v>
                </c:pt>
                <c:pt idx="3">
                  <c:v>70.883060242118333</c:v>
                </c:pt>
                <c:pt idx="4">
                  <c:v>86.477070534739539</c:v>
                </c:pt>
                <c:pt idx="5">
                  <c:v>78.207847429038836</c:v>
                </c:pt>
                <c:pt idx="6">
                  <c:v>68.547858461209444</c:v>
                </c:pt>
                <c:pt idx="7">
                  <c:v>60.949733309812345</c:v>
                </c:pt>
                <c:pt idx="8">
                  <c:v>57.370181463633564</c:v>
                </c:pt>
                <c:pt idx="9">
                  <c:v>56.512793418510483</c:v>
                </c:pt>
              </c:numCache>
            </c:numRef>
          </c:val>
          <c:smooth val="0"/>
          <c:extLst>
            <c:ext xmlns:c16="http://schemas.microsoft.com/office/drawing/2014/chart" uri="{C3380CC4-5D6E-409C-BE32-E72D297353CC}">
              <c16:uniqueId val="{00000005-B9D3-4FE6-A0C7-C52027438AC3}"/>
            </c:ext>
          </c:extLst>
        </c:ser>
        <c:ser>
          <c:idx val="2"/>
          <c:order val="3"/>
          <c:tx>
            <c:strRef>
              <c:f>'Slika 7.2. - Figure 7.2'!$B$12</c:f>
              <c:strCache>
                <c:ptCount val="1"/>
                <c:pt idx="0">
                  <c:v>Reference value-SGP (60%) - rhs</c:v>
                </c:pt>
              </c:strCache>
            </c:strRef>
          </c:tx>
          <c:spPr>
            <a:ln>
              <a:solidFill>
                <a:srgbClr val="000000"/>
              </a:solidFill>
            </a:ln>
          </c:spPr>
          <c:marker>
            <c:symbol val="none"/>
          </c:marker>
          <c:cat>
            <c:strLit>
              <c:ptCount val="8"/>
              <c:pt idx="0">
                <c:v>2013.</c:v>
              </c:pt>
              <c:pt idx="1">
                <c:v>2014.</c:v>
              </c:pt>
              <c:pt idx="2">
                <c:v>2015.</c:v>
              </c:pt>
              <c:pt idx="3">
                <c:v>2016.</c:v>
              </c:pt>
              <c:pt idx="4">
                <c:v>2017.</c:v>
              </c:pt>
              <c:pt idx="5">
                <c:v>2018.</c:v>
              </c:pt>
              <c:pt idx="6">
                <c:v>2019.</c:v>
              </c:pt>
              <c:pt idx="7">
                <c:v>2020.</c:v>
              </c:pt>
            </c:strLit>
          </c:cat>
          <c:val>
            <c:numRef>
              <c:f>'Slika 7.2. - Figure 7.2'!$P$12:$Y$12</c:f>
              <c:numCache>
                <c:formatCode>#,##0.0</c:formatCode>
                <c:ptCount val="10"/>
                <c:pt idx="0">
                  <c:v>60</c:v>
                </c:pt>
                <c:pt idx="1">
                  <c:v>60</c:v>
                </c:pt>
                <c:pt idx="2">
                  <c:v>60</c:v>
                </c:pt>
                <c:pt idx="3">
                  <c:v>60</c:v>
                </c:pt>
                <c:pt idx="4">
                  <c:v>60</c:v>
                </c:pt>
                <c:pt idx="5">
                  <c:v>60</c:v>
                </c:pt>
                <c:pt idx="6">
                  <c:v>60</c:v>
                </c:pt>
                <c:pt idx="7">
                  <c:v>60</c:v>
                </c:pt>
                <c:pt idx="8">
                  <c:v>60</c:v>
                </c:pt>
                <c:pt idx="9">
                  <c:v>60</c:v>
                </c:pt>
              </c:numCache>
            </c:numRef>
          </c:val>
          <c:smooth val="0"/>
          <c:extLst>
            <c:ext xmlns:c16="http://schemas.microsoft.com/office/drawing/2014/chart" uri="{C3380CC4-5D6E-409C-BE32-E72D297353CC}">
              <c16:uniqueId val="{00000006-B9D3-4FE6-A0C7-C52027438AC3}"/>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a:pPr>
                <a:r>
                  <a:rPr lang="hr-HR" sz="700"/>
                  <a:t>Share of general government debt</a:t>
                </a:r>
                <a:r>
                  <a:rPr lang="hr-HR" sz="700" baseline="0"/>
                  <a:t> in %</a:t>
                </a:r>
                <a:endParaRPr lang="hr-HR" sz="700"/>
              </a:p>
            </c:rich>
          </c:tx>
          <c:overlay val="0"/>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v>2019</c:v>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AFF2-467C-A936-CD383DACAD03}"/>
            </c:ext>
          </c:extLst>
        </c:ser>
        <c:ser>
          <c:idx val="1"/>
          <c:order val="1"/>
          <c:tx>
            <c:v>2020</c:v>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AFF2-467C-A936-CD383DACAD03}"/>
            </c:ext>
          </c:extLst>
        </c:ser>
        <c:ser>
          <c:idx val="2"/>
          <c:order val="2"/>
          <c:tx>
            <c:v>2021</c:v>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AFF2-467C-A936-CD383DACAD03}"/>
            </c:ext>
          </c:extLst>
        </c:ser>
        <c:ser>
          <c:idx val="3"/>
          <c:order val="3"/>
          <c:tx>
            <c:v>2022</c:v>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AFF2-467C-A936-CD383DACAD03}"/>
            </c:ext>
          </c:extLst>
        </c:ser>
        <c:ser>
          <c:idx val="4"/>
          <c:order val="4"/>
          <c:tx>
            <c:v>2023</c:v>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AFF2-467C-A936-CD383DACAD03}"/>
            </c:ext>
          </c:extLst>
        </c:ser>
        <c:ser>
          <c:idx val="5"/>
          <c:order val="5"/>
          <c:tx>
            <c:v>2024</c:v>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5-2A8F-4D24-85EF-EE5F10516A66}"/>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2-22E7-45AB-BABD-4B5BFA780C84}"/>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90789949748743715"/>
          <c:h val="0.1059738805970149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A$10</c:f>
              <c:strCache>
                <c:ptCount val="1"/>
                <c:pt idx="0">
                  <c:v>Bruto investicije u fiksni kapital</c:v>
                </c:pt>
              </c:strCache>
            </c:strRef>
          </c:tx>
          <c:spPr>
            <a:solidFill>
              <a:srgbClr val="44546A">
                <a:lumMod val="20000"/>
                <a:lumOff val="80000"/>
              </a:srgb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F203-4B41-A07B-6850157C25AE}"/>
            </c:ext>
          </c:extLst>
        </c:ser>
        <c:ser>
          <c:idx val="2"/>
          <c:order val="1"/>
          <c:tx>
            <c:strRef>
              <c:f>'Slika 1.1. - Figure 1.1 '!$A$8</c:f>
              <c:strCache>
                <c:ptCount val="1"/>
                <c:pt idx="0">
                  <c:v>Potrošnja države</c:v>
                </c:pt>
              </c:strCache>
            </c:strRef>
          </c:tx>
          <c:spPr>
            <a:solidFill>
              <a:srgbClr val="5B9BD5">
                <a:lumMod val="75000"/>
              </a:srgb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F203-4B41-A07B-6850157C25AE}"/>
            </c:ext>
          </c:extLst>
        </c:ser>
        <c:ser>
          <c:idx val="0"/>
          <c:order val="2"/>
          <c:tx>
            <c:strRef>
              <c:f>'Slika 1.1. - Figure 1.1 '!$A$9</c:f>
              <c:strCache>
                <c:ptCount val="1"/>
                <c:pt idx="0">
                  <c:v>Potrošnja kućanstava</c:v>
                </c:pt>
              </c:strCache>
            </c:strRef>
          </c:tx>
          <c:spPr>
            <a:solidFill>
              <a:sysClr val="window" lastClr="FFFFFF">
                <a:lumMod val="65000"/>
              </a:sysClr>
            </a:solidFill>
            <a:ln w="25400">
              <a:noFill/>
            </a:ln>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F203-4B41-A07B-6850157C25AE}"/>
            </c:ext>
          </c:extLst>
        </c:ser>
        <c:ser>
          <c:idx val="1"/>
          <c:order val="4"/>
          <c:tx>
            <c:strRef>
              <c:f>'Slika 1.1. - Figure 1.1 '!$A$12</c:f>
              <c:strCache>
                <c:ptCount val="1"/>
                <c:pt idx="0">
                  <c:v>Izvoz roba i usluga</c:v>
                </c:pt>
              </c:strCache>
            </c:strRef>
          </c:tx>
          <c:spPr>
            <a:solidFill>
              <a:sysClr val="windowText" lastClr="000000">
                <a:lumMod val="85000"/>
                <a:lumOff val="15000"/>
              </a:sysClr>
            </a:solidFill>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F203-4B41-A07B-6850157C25AE}"/>
            </c:ext>
          </c:extLst>
        </c:ser>
        <c:ser>
          <c:idx val="3"/>
          <c:order val="5"/>
          <c:tx>
            <c:strRef>
              <c:f>'Slika 1.1. - Figure 1.1 '!$A$13</c:f>
              <c:strCache>
                <c:ptCount val="1"/>
                <c:pt idx="0">
                  <c:v>Uvoz roba i usluga</c:v>
                </c:pt>
              </c:strCache>
            </c:strRef>
          </c:tx>
          <c:spPr>
            <a:solidFill>
              <a:srgbClr val="ED7D31">
                <a:lumMod val="40000"/>
                <a:lumOff val="60000"/>
              </a:srgbClr>
            </a:solidFill>
          </c:spPr>
          <c:invertIfNegative val="0"/>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F203-4B41-A07B-6850157C25AE}"/>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A$5</c:f>
              <c:strCache>
                <c:ptCount val="1"/>
                <c:pt idx="0">
                  <c:v>God. st. promjene BDP-a (desno)</c:v>
                </c:pt>
              </c:strCache>
            </c:strRef>
          </c:tx>
          <c:spPr>
            <a:ln w="19050">
              <a:solidFill>
                <a:srgbClr val="FF0000"/>
              </a:solidFill>
              <a:prstDash val="solid"/>
            </a:ln>
          </c:spPr>
          <c:marker>
            <c:symbol val="none"/>
          </c:marker>
          <c:cat>
            <c:strRef>
              <c:f>'Slika 1.1. - Figure 1.1 '!$K$3:$AL$3</c:f>
              <c:strCache>
                <c:ptCount val="26"/>
                <c:pt idx="1">
                  <c:v>     2019.</c:v>
                </c:pt>
                <c:pt idx="5">
                  <c:v>      2020.</c:v>
                </c:pt>
                <c:pt idx="9">
                  <c:v>     2021.</c:v>
                </c:pt>
                <c:pt idx="13">
                  <c:v>     2022.</c:v>
                </c:pt>
                <c:pt idx="17">
                  <c:v>2023.</c:v>
                </c:pt>
                <c:pt idx="21">
                  <c:v>2024.</c:v>
                </c:pt>
                <c:pt idx="25">
                  <c:v>2025.</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F203-4B41-A07B-6850157C25AE}"/>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A$15</c:f>
              <c:strCache>
                <c:ptCount val="1"/>
                <c:pt idx="0">
                  <c:v>Tromj. st. promj. BDP-a (desno)</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F203-4B41-A07B-6850157C25AE}"/>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d/m/yyyy"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ostotni bodovi</a:t>
                </a:r>
              </a:p>
            </c:rich>
          </c:tx>
          <c:layout>
            <c:manualLayout>
              <c:xMode val="edge"/>
              <c:yMode val="edge"/>
              <c:x val="1.4265340434216409E-2"/>
              <c:y val="0.29502157431559445"/>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chemeClr val="tx1"/>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EC64-488D-A371-7C98D3CB8D3B}"/>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EC64-488D-A371-7C98D3CB8D3B}"/>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EC64-488D-A371-7C98D3CB8D3B}"/>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EC64-488D-A371-7C98D3CB8D3B}"/>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EC64-488D-A371-7C98D3CB8D3B}"/>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L$1</c:f>
              <c:strCache>
                <c:ptCount val="14"/>
                <c:pt idx="1">
                  <c:v>     2019</c:v>
                </c:pt>
                <c:pt idx="5">
                  <c:v>     2020</c:v>
                </c:pt>
                <c:pt idx="9">
                  <c:v>     2021</c:v>
                </c:pt>
                <c:pt idx="13">
                  <c:v>     2022</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EC64-488D-A371-7C98D3CB8D3B}"/>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EC64-488D-A371-7C98D3CB8D3B}"/>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2</c:f>
              <c:strCache>
                <c:ptCount val="1"/>
                <c:pt idx="0">
                  <c:v>ESI (ukupno) - lijevo</c:v>
                </c:pt>
              </c:strCache>
            </c:strRef>
          </c:tx>
          <c:spPr>
            <a:ln w="28575" cap="rnd">
              <a:solidFill>
                <a:schemeClr val="accent1"/>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0-F25F-40E4-9C11-2CB3931EA7AA}"/>
            </c:ext>
          </c:extLst>
        </c:ser>
        <c:ser>
          <c:idx val="1"/>
          <c:order val="3"/>
          <c:spPr>
            <a:ln w="22225" cap="rnd">
              <a:solidFill>
                <a:srgbClr val="FF0000"/>
              </a:solidFill>
              <a:prstDash val="sysDash"/>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1-F25F-40E4-9C11-2CB3931EA7AA}"/>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2</c:f>
              <c:strCache>
                <c:ptCount val="1"/>
                <c:pt idx="0">
                  <c:v>ESI (industrija)</c:v>
                </c:pt>
              </c:strCache>
            </c:strRef>
          </c:tx>
          <c:spPr>
            <a:ln w="25400" cap="rnd">
              <a:solidFill>
                <a:srgbClr val="002060"/>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2-F25F-40E4-9C11-2CB3931EA7AA}"/>
            </c:ext>
          </c:extLst>
        </c:ser>
        <c:ser>
          <c:idx val="3"/>
          <c:order val="1"/>
          <c:tx>
            <c:strRef>
              <c:f>'Slika 1.2. - Figure 1.2'!$G$2</c:f>
              <c:strCache>
                <c:ptCount val="1"/>
                <c:pt idx="0">
                  <c:v>ESI (usluge)</c:v>
                </c:pt>
              </c:strCache>
            </c:strRef>
          </c:tx>
          <c:spPr>
            <a:ln w="25400" cap="rnd">
              <a:solidFill>
                <a:schemeClr val="accent6">
                  <a:lumMod val="60000"/>
                  <a:lumOff val="40000"/>
                </a:schemeClr>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G$6:$G$101</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3-F25F-40E4-9C11-2CB3931EA7AA}"/>
            </c:ext>
          </c:extLst>
        </c:ser>
        <c:ser>
          <c:idx val="4"/>
          <c:order val="4"/>
          <c:tx>
            <c:strRef>
              <c:f>'Slika 1.2. - Figure 1.2'!$H$2</c:f>
              <c:strCache>
                <c:ptCount val="1"/>
                <c:pt idx="0">
                  <c:v>ESI (potrošači)</c:v>
                </c:pt>
              </c:strCache>
            </c:strRef>
          </c:tx>
          <c:spPr>
            <a:ln w="25400" cap="rnd">
              <a:solidFill>
                <a:schemeClr val="accent2"/>
              </a:solidFill>
              <a:round/>
            </a:ln>
            <a:effectLst/>
          </c:spPr>
          <c:marker>
            <c:symbol val="none"/>
          </c:marker>
          <c:cat>
            <c:strRef>
              <c:f>'Slika 1.2. - Figure 1.2'!$B$6:$B$101</c:f>
              <c:strCache>
                <c:ptCount val="91"/>
                <c:pt idx="6">
                  <c:v>2019.</c:v>
                </c:pt>
                <c:pt idx="18">
                  <c:v>2020.</c:v>
                </c:pt>
                <c:pt idx="30">
                  <c:v>2021.</c:v>
                </c:pt>
                <c:pt idx="42">
                  <c:v>2022.</c:v>
                </c:pt>
                <c:pt idx="54">
                  <c:v>2023.</c:v>
                </c:pt>
                <c:pt idx="66">
                  <c:v>2024.</c:v>
                </c:pt>
                <c:pt idx="78">
                  <c:v>2025.</c:v>
                </c:pt>
                <c:pt idx="90">
                  <c:v>2026.</c:v>
                </c:pt>
              </c:strCache>
            </c:strRef>
          </c:cat>
          <c:val>
            <c:numRef>
              <c:f>'Slika 1.2. - Figure 1.2'!$H$6:$H$101</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4-F25F-40E4-9C11-2CB3931EA7AA}"/>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0543541102077676"/>
          <c:h val="0.69108139013516712"/>
        </c:manualLayout>
      </c:layout>
      <c:lineChart>
        <c:grouping val="standard"/>
        <c:varyColors val="0"/>
        <c:ser>
          <c:idx val="0"/>
          <c:order val="2"/>
          <c:tx>
            <c:strRef>
              <c:f>'Slika 1.2. - Figure 1.2'!$E$3</c:f>
              <c:strCache>
                <c:ptCount val="1"/>
                <c:pt idx="0">
                  <c:v>ESI (total) - left</c:v>
                </c:pt>
              </c:strCache>
            </c:strRef>
          </c:tx>
          <c:spPr>
            <a:ln w="28575" cap="rnd">
              <a:solidFill>
                <a:schemeClr val="accent1"/>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E$6:$E$101</c:f>
              <c:numCache>
                <c:formatCode>0.0</c:formatCode>
                <c:ptCount val="96"/>
                <c:pt idx="0">
                  <c:v>107.5</c:v>
                </c:pt>
                <c:pt idx="1">
                  <c:v>107</c:v>
                </c:pt>
                <c:pt idx="2">
                  <c:v>106.4</c:v>
                </c:pt>
                <c:pt idx="3">
                  <c:v>104.7</c:v>
                </c:pt>
                <c:pt idx="4">
                  <c:v>105.7</c:v>
                </c:pt>
                <c:pt idx="5">
                  <c:v>103.5</c:v>
                </c:pt>
                <c:pt idx="6">
                  <c:v>102.6</c:v>
                </c:pt>
                <c:pt idx="7">
                  <c:v>103.2</c:v>
                </c:pt>
                <c:pt idx="8">
                  <c:v>102.1</c:v>
                </c:pt>
                <c:pt idx="9">
                  <c:v>102</c:v>
                </c:pt>
                <c:pt idx="10">
                  <c:v>102.9</c:v>
                </c:pt>
                <c:pt idx="11">
                  <c:v>103.5</c:v>
                </c:pt>
                <c:pt idx="12">
                  <c:v>105.3</c:v>
                </c:pt>
                <c:pt idx="13">
                  <c:v>105.6</c:v>
                </c:pt>
                <c:pt idx="14">
                  <c:v>93.6</c:v>
                </c:pt>
                <c:pt idx="15">
                  <c:v>57.7</c:v>
                </c:pt>
                <c:pt idx="16">
                  <c:v>62.8</c:v>
                </c:pt>
                <c:pt idx="17">
                  <c:v>74.8</c:v>
                </c:pt>
                <c:pt idx="18">
                  <c:v>83.1</c:v>
                </c:pt>
                <c:pt idx="19">
                  <c:v>90.3</c:v>
                </c:pt>
                <c:pt idx="20">
                  <c:v>94.6</c:v>
                </c:pt>
                <c:pt idx="21">
                  <c:v>95.3</c:v>
                </c:pt>
                <c:pt idx="22">
                  <c:v>92.1</c:v>
                </c:pt>
                <c:pt idx="23">
                  <c:v>96.8</c:v>
                </c:pt>
                <c:pt idx="24">
                  <c:v>96.2</c:v>
                </c:pt>
                <c:pt idx="25">
                  <c:v>97.8</c:v>
                </c:pt>
                <c:pt idx="26">
                  <c:v>103.3</c:v>
                </c:pt>
                <c:pt idx="27">
                  <c:v>105.9</c:v>
                </c:pt>
                <c:pt idx="28">
                  <c:v>110.9</c:v>
                </c:pt>
                <c:pt idx="29">
                  <c:v>117</c:v>
                </c:pt>
                <c:pt idx="30">
                  <c:v>119.1</c:v>
                </c:pt>
                <c:pt idx="31">
                  <c:v>118.4</c:v>
                </c:pt>
                <c:pt idx="32">
                  <c:v>119.2</c:v>
                </c:pt>
                <c:pt idx="33">
                  <c:v>119.8</c:v>
                </c:pt>
                <c:pt idx="34">
                  <c:v>117.6</c:v>
                </c:pt>
                <c:pt idx="35">
                  <c:v>115.8</c:v>
                </c:pt>
                <c:pt idx="36">
                  <c:v>114</c:v>
                </c:pt>
                <c:pt idx="37">
                  <c:v>115.2</c:v>
                </c:pt>
                <c:pt idx="38">
                  <c:v>106.6</c:v>
                </c:pt>
                <c:pt idx="39">
                  <c:v>104.9</c:v>
                </c:pt>
                <c:pt idx="40">
                  <c:v>105.2</c:v>
                </c:pt>
                <c:pt idx="41">
                  <c:v>104.3</c:v>
                </c:pt>
                <c:pt idx="42">
                  <c:v>99.6</c:v>
                </c:pt>
                <c:pt idx="43">
                  <c:v>98.7</c:v>
                </c:pt>
                <c:pt idx="44">
                  <c:v>95.1</c:v>
                </c:pt>
                <c:pt idx="45">
                  <c:v>94.2</c:v>
                </c:pt>
                <c:pt idx="46">
                  <c:v>95.4</c:v>
                </c:pt>
                <c:pt idx="47">
                  <c:v>97.2</c:v>
                </c:pt>
                <c:pt idx="48">
                  <c:v>99.3</c:v>
                </c:pt>
                <c:pt idx="49">
                  <c:v>98.7</c:v>
                </c:pt>
                <c:pt idx="50">
                  <c:v>98.5</c:v>
                </c:pt>
                <c:pt idx="51">
                  <c:v>98.8</c:v>
                </c:pt>
                <c:pt idx="52">
                  <c:v>96.6</c:v>
                </c:pt>
                <c:pt idx="53">
                  <c:v>95.8</c:v>
                </c:pt>
                <c:pt idx="54">
                  <c:v>95.1</c:v>
                </c:pt>
                <c:pt idx="55">
                  <c:v>94.2</c:v>
                </c:pt>
                <c:pt idx="56">
                  <c:v>93.9</c:v>
                </c:pt>
                <c:pt idx="57">
                  <c:v>93.7</c:v>
                </c:pt>
                <c:pt idx="58">
                  <c:v>94.2</c:v>
                </c:pt>
                <c:pt idx="59">
                  <c:v>96.7</c:v>
                </c:pt>
                <c:pt idx="60">
                  <c:v>95.7</c:v>
                </c:pt>
                <c:pt idx="61">
                  <c:v>95.3</c:v>
                </c:pt>
                <c:pt idx="62">
                  <c:v>96.3</c:v>
                </c:pt>
                <c:pt idx="63">
                  <c:v>96</c:v>
                </c:pt>
                <c:pt idx="64">
                  <c:v>96.2</c:v>
                </c:pt>
                <c:pt idx="65">
                  <c:v>96.2</c:v>
                </c:pt>
                <c:pt idx="66">
                  <c:v>96.2</c:v>
                </c:pt>
                <c:pt idx="67">
                  <c:v>96.7</c:v>
                </c:pt>
                <c:pt idx="68">
                  <c:v>96.2</c:v>
                </c:pt>
                <c:pt idx="69">
                  <c:v>96.3</c:v>
                </c:pt>
                <c:pt idx="70">
                  <c:v>96.1</c:v>
                </c:pt>
                <c:pt idx="71">
                  <c:v>93.9</c:v>
                </c:pt>
                <c:pt idx="72">
                  <c:v>95.3</c:v>
                </c:pt>
                <c:pt idx="73">
                  <c:v>96.5</c:v>
                </c:pt>
                <c:pt idx="74">
                  <c:v>95.8</c:v>
                </c:pt>
                <c:pt idx="75">
                  <c:v>94.4</c:v>
                </c:pt>
                <c:pt idx="76">
                  <c:v>95.5</c:v>
                </c:pt>
                <c:pt idx="77">
                  <c:v>94.4</c:v>
                </c:pt>
                <c:pt idx="78">
                  <c:v>96</c:v>
                </c:pt>
                <c:pt idx="79">
                  <c:v>95.6</c:v>
                </c:pt>
                <c:pt idx="80">
                  <c:v>96.1</c:v>
                </c:pt>
                <c:pt idx="81">
                  <c:v>97.2</c:v>
                </c:pt>
                <c:pt idx="82">
                  <c:v>97.3</c:v>
                </c:pt>
                <c:pt idx="83">
                  <c:v>97</c:v>
                </c:pt>
                <c:pt idx="84">
                  <c:v>99.2</c:v>
                </c:pt>
                <c:pt idx="85">
                  <c:v>98.2</c:v>
                </c:pt>
                <c:pt idx="86">
                  <c:v>96.6</c:v>
                </c:pt>
              </c:numCache>
            </c:numRef>
          </c:val>
          <c:smooth val="0"/>
          <c:extLst>
            <c:ext xmlns:c16="http://schemas.microsoft.com/office/drawing/2014/chart" uri="{C3380CC4-5D6E-409C-BE32-E72D297353CC}">
              <c16:uniqueId val="{00000000-54A7-4804-AC9C-3B44681B3ED5}"/>
            </c:ext>
          </c:extLst>
        </c:ser>
        <c:ser>
          <c:idx val="1"/>
          <c:order val="3"/>
          <c:spPr>
            <a:ln w="22225" cap="rnd">
              <a:solidFill>
                <a:srgbClr val="FF0000"/>
              </a:solidFill>
              <a:prstDash val="sysDash"/>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I$6:$I$101</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1-54A7-4804-AC9C-3B44681B3ED5}"/>
            </c:ext>
          </c:extLst>
        </c:ser>
        <c:dLbls>
          <c:showLegendKey val="0"/>
          <c:showVal val="0"/>
          <c:showCatName val="0"/>
          <c:showSerName val="0"/>
          <c:showPercent val="0"/>
          <c:showBubbleSize val="0"/>
        </c:dLbls>
        <c:marker val="1"/>
        <c:smooth val="0"/>
        <c:axId val="1642686175"/>
        <c:axId val="1642706143"/>
      </c:lineChart>
      <c:lineChart>
        <c:grouping val="standard"/>
        <c:varyColors val="0"/>
        <c:ser>
          <c:idx val="2"/>
          <c:order val="0"/>
          <c:tx>
            <c:strRef>
              <c:f>'Slika 1.2. - Figure 1.2'!$F$3</c:f>
              <c:strCache>
                <c:ptCount val="1"/>
                <c:pt idx="0">
                  <c:v>ESI (industry)</c:v>
                </c:pt>
              </c:strCache>
            </c:strRef>
          </c:tx>
          <c:spPr>
            <a:ln w="25400" cap="rnd">
              <a:solidFill>
                <a:srgbClr val="002060"/>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F$6:$F$101</c:f>
              <c:numCache>
                <c:formatCode>0.0</c:formatCode>
                <c:ptCount val="96"/>
                <c:pt idx="0">
                  <c:v>0.5</c:v>
                </c:pt>
                <c:pt idx="1">
                  <c:v>-0.4</c:v>
                </c:pt>
                <c:pt idx="2">
                  <c:v>-1.7</c:v>
                </c:pt>
                <c:pt idx="3">
                  <c:v>-3.9</c:v>
                </c:pt>
                <c:pt idx="4">
                  <c:v>-2.4</c:v>
                </c:pt>
                <c:pt idx="5">
                  <c:v>-5.0999999999999996</c:v>
                </c:pt>
                <c:pt idx="6">
                  <c:v>-6.8</c:v>
                </c:pt>
                <c:pt idx="7">
                  <c:v>-5.4</c:v>
                </c:pt>
                <c:pt idx="8">
                  <c:v>-7.7</c:v>
                </c:pt>
                <c:pt idx="9">
                  <c:v>-7.9</c:v>
                </c:pt>
                <c:pt idx="10">
                  <c:v>-7.2</c:v>
                </c:pt>
                <c:pt idx="11">
                  <c:v>-7.6</c:v>
                </c:pt>
                <c:pt idx="12">
                  <c:v>-5.3</c:v>
                </c:pt>
                <c:pt idx="13">
                  <c:v>-4.8</c:v>
                </c:pt>
                <c:pt idx="14">
                  <c:v>-11.3</c:v>
                </c:pt>
                <c:pt idx="15">
                  <c:v>-37.1</c:v>
                </c:pt>
                <c:pt idx="16">
                  <c:v>-29.3</c:v>
                </c:pt>
                <c:pt idx="17">
                  <c:v>-21.2</c:v>
                </c:pt>
                <c:pt idx="18">
                  <c:v>-14.7</c:v>
                </c:pt>
                <c:pt idx="19">
                  <c:v>-10.4</c:v>
                </c:pt>
                <c:pt idx="20">
                  <c:v>-8.3000000000000007</c:v>
                </c:pt>
                <c:pt idx="21">
                  <c:v>-5.7</c:v>
                </c:pt>
                <c:pt idx="22">
                  <c:v>-6.7</c:v>
                </c:pt>
                <c:pt idx="23">
                  <c:v>-3.1</c:v>
                </c:pt>
                <c:pt idx="24">
                  <c:v>-2.5</c:v>
                </c:pt>
                <c:pt idx="25">
                  <c:v>0</c:v>
                </c:pt>
                <c:pt idx="26">
                  <c:v>3.5</c:v>
                </c:pt>
                <c:pt idx="27">
                  <c:v>7.2</c:v>
                </c:pt>
                <c:pt idx="28">
                  <c:v>9.3000000000000007</c:v>
                </c:pt>
                <c:pt idx="29">
                  <c:v>11.8</c:v>
                </c:pt>
                <c:pt idx="30">
                  <c:v>14.5</c:v>
                </c:pt>
                <c:pt idx="31">
                  <c:v>13.9</c:v>
                </c:pt>
                <c:pt idx="32">
                  <c:v>14.3</c:v>
                </c:pt>
                <c:pt idx="33">
                  <c:v>14.7</c:v>
                </c:pt>
                <c:pt idx="34">
                  <c:v>14</c:v>
                </c:pt>
                <c:pt idx="35">
                  <c:v>14.5</c:v>
                </c:pt>
                <c:pt idx="36">
                  <c:v>13.1</c:v>
                </c:pt>
                <c:pt idx="37">
                  <c:v>13.5</c:v>
                </c:pt>
                <c:pt idx="38">
                  <c:v>7.9</c:v>
                </c:pt>
                <c:pt idx="39">
                  <c:v>7.3</c:v>
                </c:pt>
                <c:pt idx="40">
                  <c:v>6.1</c:v>
                </c:pt>
                <c:pt idx="41">
                  <c:v>7.4</c:v>
                </c:pt>
                <c:pt idx="42">
                  <c:v>3.8</c:v>
                </c:pt>
                <c:pt idx="43">
                  <c:v>1.7</c:v>
                </c:pt>
                <c:pt idx="44">
                  <c:v>0.3</c:v>
                </c:pt>
                <c:pt idx="45">
                  <c:v>-0.5</c:v>
                </c:pt>
                <c:pt idx="46">
                  <c:v>-1.3</c:v>
                </c:pt>
                <c:pt idx="47">
                  <c:v>-0.4</c:v>
                </c:pt>
                <c:pt idx="48">
                  <c:v>0.9</c:v>
                </c:pt>
                <c:pt idx="49" formatCode="0">
                  <c:v>-0.7</c:v>
                </c:pt>
                <c:pt idx="50">
                  <c:v>-1.5</c:v>
                </c:pt>
                <c:pt idx="51">
                  <c:v>-3.5</c:v>
                </c:pt>
                <c:pt idx="52">
                  <c:v>-5.9</c:v>
                </c:pt>
                <c:pt idx="53">
                  <c:v>-7.1</c:v>
                </c:pt>
                <c:pt idx="54">
                  <c:v>-9.1999999999999993</c:v>
                </c:pt>
                <c:pt idx="55">
                  <c:v>-9.9</c:v>
                </c:pt>
                <c:pt idx="56">
                  <c:v>-8.5</c:v>
                </c:pt>
                <c:pt idx="57">
                  <c:v>-9.1999999999999993</c:v>
                </c:pt>
                <c:pt idx="58">
                  <c:v>-9.5</c:v>
                </c:pt>
                <c:pt idx="59">
                  <c:v>-8.6</c:v>
                </c:pt>
                <c:pt idx="60">
                  <c:v>-9.6999999999999993</c:v>
                </c:pt>
                <c:pt idx="61">
                  <c:v>-9.8000000000000007</c:v>
                </c:pt>
                <c:pt idx="62">
                  <c:v>-9.5</c:v>
                </c:pt>
                <c:pt idx="63">
                  <c:v>-10.5</c:v>
                </c:pt>
                <c:pt idx="64">
                  <c:v>-10.5</c:v>
                </c:pt>
                <c:pt idx="65">
                  <c:v>-10.199999999999999</c:v>
                </c:pt>
                <c:pt idx="66">
                  <c:v>-10.7</c:v>
                </c:pt>
                <c:pt idx="67">
                  <c:v>-10.199999999999999</c:v>
                </c:pt>
                <c:pt idx="68">
                  <c:v>-11.3</c:v>
                </c:pt>
                <c:pt idx="69">
                  <c:v>-12.5</c:v>
                </c:pt>
                <c:pt idx="70">
                  <c:v>-10.7</c:v>
                </c:pt>
                <c:pt idx="71">
                  <c:v>-14</c:v>
                </c:pt>
                <c:pt idx="72">
                  <c:v>-12.2</c:v>
                </c:pt>
                <c:pt idx="73">
                  <c:v>-10.8</c:v>
                </c:pt>
                <c:pt idx="74">
                  <c:v>-10.3</c:v>
                </c:pt>
                <c:pt idx="75">
                  <c:v>-10.7</c:v>
                </c:pt>
                <c:pt idx="76">
                  <c:v>-10</c:v>
                </c:pt>
                <c:pt idx="77">
                  <c:v>-11.4</c:v>
                </c:pt>
                <c:pt idx="78">
                  <c:v>-10.1</c:v>
                </c:pt>
                <c:pt idx="79">
                  <c:v>-9.9</c:v>
                </c:pt>
                <c:pt idx="80">
                  <c:v>-9.9</c:v>
                </c:pt>
                <c:pt idx="81">
                  <c:v>-8</c:v>
                </c:pt>
                <c:pt idx="82">
                  <c:v>-8.9</c:v>
                </c:pt>
                <c:pt idx="83">
                  <c:v>-8.6</c:v>
                </c:pt>
                <c:pt idx="84">
                  <c:v>-6.8</c:v>
                </c:pt>
                <c:pt idx="85">
                  <c:v>-7.2</c:v>
                </c:pt>
                <c:pt idx="86">
                  <c:v>-7</c:v>
                </c:pt>
              </c:numCache>
            </c:numRef>
          </c:val>
          <c:smooth val="0"/>
          <c:extLst>
            <c:ext xmlns:c16="http://schemas.microsoft.com/office/drawing/2014/chart" uri="{C3380CC4-5D6E-409C-BE32-E72D297353CC}">
              <c16:uniqueId val="{00000002-54A7-4804-AC9C-3B44681B3ED5}"/>
            </c:ext>
          </c:extLst>
        </c:ser>
        <c:ser>
          <c:idx val="3"/>
          <c:order val="1"/>
          <c:tx>
            <c:strRef>
              <c:f>'Slika 1.2. - Figure 1.2'!$G$3</c:f>
              <c:strCache>
                <c:ptCount val="1"/>
                <c:pt idx="0">
                  <c:v>ESI (services)</c:v>
                </c:pt>
              </c:strCache>
            </c:strRef>
          </c:tx>
          <c:spPr>
            <a:ln w="25400" cap="rnd">
              <a:solidFill>
                <a:schemeClr val="accent6">
                  <a:lumMod val="60000"/>
                  <a:lumOff val="40000"/>
                </a:schemeClr>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G$6:$G$101</c:f>
              <c:numCache>
                <c:formatCode>0.0</c:formatCode>
                <c:ptCount val="96"/>
                <c:pt idx="0">
                  <c:v>12.4</c:v>
                </c:pt>
                <c:pt idx="1">
                  <c:v>12.6</c:v>
                </c:pt>
                <c:pt idx="2">
                  <c:v>12.1</c:v>
                </c:pt>
                <c:pt idx="3">
                  <c:v>12.2</c:v>
                </c:pt>
                <c:pt idx="4">
                  <c:v>11.6</c:v>
                </c:pt>
                <c:pt idx="5">
                  <c:v>10.3</c:v>
                </c:pt>
                <c:pt idx="6">
                  <c:v>9.1999999999999993</c:v>
                </c:pt>
                <c:pt idx="7">
                  <c:v>9</c:v>
                </c:pt>
                <c:pt idx="8">
                  <c:v>9.6</c:v>
                </c:pt>
                <c:pt idx="9">
                  <c:v>10.1</c:v>
                </c:pt>
                <c:pt idx="10">
                  <c:v>10.6</c:v>
                </c:pt>
                <c:pt idx="11">
                  <c:v>13.6</c:v>
                </c:pt>
                <c:pt idx="12">
                  <c:v>13.3</c:v>
                </c:pt>
                <c:pt idx="13">
                  <c:v>12.8</c:v>
                </c:pt>
                <c:pt idx="14">
                  <c:v>-3.8</c:v>
                </c:pt>
                <c:pt idx="15">
                  <c:v>-47.2</c:v>
                </c:pt>
                <c:pt idx="16">
                  <c:v>-51.7</c:v>
                </c:pt>
                <c:pt idx="17">
                  <c:v>-39.200000000000003</c:v>
                </c:pt>
                <c:pt idx="18">
                  <c:v>-27.4</c:v>
                </c:pt>
                <c:pt idx="19">
                  <c:v>-14.5</c:v>
                </c:pt>
                <c:pt idx="20">
                  <c:v>-7.1</c:v>
                </c:pt>
                <c:pt idx="21">
                  <c:v>-7.4</c:v>
                </c:pt>
                <c:pt idx="22">
                  <c:v>-11.5</c:v>
                </c:pt>
                <c:pt idx="23">
                  <c:v>-8.4</c:v>
                </c:pt>
                <c:pt idx="24">
                  <c:v>-7.8</c:v>
                </c:pt>
                <c:pt idx="25">
                  <c:v>-7.7</c:v>
                </c:pt>
                <c:pt idx="26">
                  <c:v>-3.6</c:v>
                </c:pt>
                <c:pt idx="27">
                  <c:v>-1.9</c:v>
                </c:pt>
                <c:pt idx="28">
                  <c:v>5.0999999999999996</c:v>
                </c:pt>
                <c:pt idx="29">
                  <c:v>14.4</c:v>
                </c:pt>
                <c:pt idx="30">
                  <c:v>16.7</c:v>
                </c:pt>
                <c:pt idx="31">
                  <c:v>17.2</c:v>
                </c:pt>
                <c:pt idx="32">
                  <c:v>17.2</c:v>
                </c:pt>
                <c:pt idx="33">
                  <c:v>19.600000000000001</c:v>
                </c:pt>
                <c:pt idx="34">
                  <c:v>19</c:v>
                </c:pt>
                <c:pt idx="35">
                  <c:v>13</c:v>
                </c:pt>
                <c:pt idx="36">
                  <c:v>10.9</c:v>
                </c:pt>
                <c:pt idx="37">
                  <c:v>14.3</c:v>
                </c:pt>
                <c:pt idx="38">
                  <c:v>12.4</c:v>
                </c:pt>
                <c:pt idx="39">
                  <c:v>12.1</c:v>
                </c:pt>
                <c:pt idx="40">
                  <c:v>12.8</c:v>
                </c:pt>
                <c:pt idx="41">
                  <c:v>12.6</c:v>
                </c:pt>
                <c:pt idx="42">
                  <c:v>9.5</c:v>
                </c:pt>
                <c:pt idx="43">
                  <c:v>8.8000000000000007</c:v>
                </c:pt>
                <c:pt idx="44">
                  <c:v>6.1</c:v>
                </c:pt>
                <c:pt idx="45">
                  <c:v>4.0999999999999996</c:v>
                </c:pt>
                <c:pt idx="46">
                  <c:v>4.5999999999999996</c:v>
                </c:pt>
                <c:pt idx="47">
                  <c:v>6.4</c:v>
                </c:pt>
                <c:pt idx="48">
                  <c:v>8.1</c:v>
                </c:pt>
                <c:pt idx="49">
                  <c:v>7.8</c:v>
                </c:pt>
                <c:pt idx="50">
                  <c:v>7.9</c:v>
                </c:pt>
                <c:pt idx="51">
                  <c:v>9</c:v>
                </c:pt>
                <c:pt idx="52">
                  <c:v>7.2</c:v>
                </c:pt>
                <c:pt idx="53">
                  <c:v>5.8</c:v>
                </c:pt>
                <c:pt idx="54">
                  <c:v>6.1</c:v>
                </c:pt>
                <c:pt idx="55">
                  <c:v>5.2</c:v>
                </c:pt>
                <c:pt idx="56">
                  <c:v>4.9000000000000004</c:v>
                </c:pt>
                <c:pt idx="57">
                  <c:v>5.2</c:v>
                </c:pt>
                <c:pt idx="58">
                  <c:v>5.6</c:v>
                </c:pt>
                <c:pt idx="59">
                  <c:v>7.6</c:v>
                </c:pt>
                <c:pt idx="60">
                  <c:v>7.4</c:v>
                </c:pt>
                <c:pt idx="61">
                  <c:v>5.8</c:v>
                </c:pt>
                <c:pt idx="62">
                  <c:v>7</c:v>
                </c:pt>
                <c:pt idx="63">
                  <c:v>6.5</c:v>
                </c:pt>
                <c:pt idx="64">
                  <c:v>7.1</c:v>
                </c:pt>
                <c:pt idx="65">
                  <c:v>6.6</c:v>
                </c:pt>
                <c:pt idx="66">
                  <c:v>5.3</c:v>
                </c:pt>
                <c:pt idx="67">
                  <c:v>6.3</c:v>
                </c:pt>
                <c:pt idx="68">
                  <c:v>6.3</c:v>
                </c:pt>
                <c:pt idx="69">
                  <c:v>6.9</c:v>
                </c:pt>
                <c:pt idx="70">
                  <c:v>4.7</c:v>
                </c:pt>
                <c:pt idx="71">
                  <c:v>5.2</c:v>
                </c:pt>
                <c:pt idx="72">
                  <c:v>5</c:v>
                </c:pt>
                <c:pt idx="73">
                  <c:v>5.4</c:v>
                </c:pt>
                <c:pt idx="74">
                  <c:v>3.6</c:v>
                </c:pt>
                <c:pt idx="75">
                  <c:v>2.7</c:v>
                </c:pt>
                <c:pt idx="76">
                  <c:v>2.7</c:v>
                </c:pt>
                <c:pt idx="77">
                  <c:v>3</c:v>
                </c:pt>
                <c:pt idx="78">
                  <c:v>3.9</c:v>
                </c:pt>
                <c:pt idx="79">
                  <c:v>3.6</c:v>
                </c:pt>
                <c:pt idx="80">
                  <c:v>4.0999999999999996</c:v>
                </c:pt>
                <c:pt idx="81">
                  <c:v>4.2</c:v>
                </c:pt>
                <c:pt idx="82">
                  <c:v>5.6</c:v>
                </c:pt>
                <c:pt idx="83">
                  <c:v>5.4</c:v>
                </c:pt>
                <c:pt idx="84">
                  <c:v>6.8</c:v>
                </c:pt>
                <c:pt idx="85">
                  <c:v>5</c:v>
                </c:pt>
                <c:pt idx="86">
                  <c:v>4.9000000000000004</c:v>
                </c:pt>
              </c:numCache>
            </c:numRef>
          </c:val>
          <c:smooth val="0"/>
          <c:extLst>
            <c:ext xmlns:c16="http://schemas.microsoft.com/office/drawing/2014/chart" uri="{C3380CC4-5D6E-409C-BE32-E72D297353CC}">
              <c16:uniqueId val="{00000003-54A7-4804-AC9C-3B44681B3ED5}"/>
            </c:ext>
          </c:extLst>
        </c:ser>
        <c:ser>
          <c:idx val="4"/>
          <c:order val="4"/>
          <c:tx>
            <c:strRef>
              <c:f>'Slika 1.2. - Figure 1.2'!$H$3</c:f>
              <c:strCache>
                <c:ptCount val="1"/>
                <c:pt idx="0">
                  <c:v>ESI (consumers)</c:v>
                </c:pt>
              </c:strCache>
            </c:strRef>
          </c:tx>
          <c:spPr>
            <a:ln w="25400" cap="rnd">
              <a:solidFill>
                <a:schemeClr val="accent2"/>
              </a:solidFill>
              <a:round/>
            </a:ln>
            <a:effectLst/>
          </c:spPr>
          <c:marker>
            <c:symbol val="none"/>
          </c:marker>
          <c:cat>
            <c:numRef>
              <c:f>'Slika 1.2. - Figure 1.2'!$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2. - Figure 1.2'!$H$6:$H$101</c:f>
              <c:numCache>
                <c:formatCode>0.0</c:formatCode>
                <c:ptCount val="96"/>
                <c:pt idx="0">
                  <c:v>-5.3</c:v>
                </c:pt>
                <c:pt idx="1">
                  <c:v>-5.4</c:v>
                </c:pt>
                <c:pt idx="2">
                  <c:v>-4.8</c:v>
                </c:pt>
                <c:pt idx="3">
                  <c:v>-5.4</c:v>
                </c:pt>
                <c:pt idx="4">
                  <c:v>-5</c:v>
                </c:pt>
                <c:pt idx="5">
                  <c:v>-5.6</c:v>
                </c:pt>
                <c:pt idx="6">
                  <c:v>-5.0999999999999996</c:v>
                </c:pt>
                <c:pt idx="7">
                  <c:v>-5.9</c:v>
                </c:pt>
                <c:pt idx="8">
                  <c:v>-5.5</c:v>
                </c:pt>
                <c:pt idx="9">
                  <c:v>-5.9</c:v>
                </c:pt>
                <c:pt idx="10">
                  <c:v>-5.3</c:v>
                </c:pt>
                <c:pt idx="11">
                  <c:v>-6.4</c:v>
                </c:pt>
                <c:pt idx="12">
                  <c:v>-5.9</c:v>
                </c:pt>
                <c:pt idx="13">
                  <c:v>-4.9000000000000004</c:v>
                </c:pt>
                <c:pt idx="14">
                  <c:v>-10.9</c:v>
                </c:pt>
                <c:pt idx="15">
                  <c:v>-23.3</c:v>
                </c:pt>
                <c:pt idx="16">
                  <c:v>-19.100000000000001</c:v>
                </c:pt>
                <c:pt idx="17">
                  <c:v>-13.3</c:v>
                </c:pt>
                <c:pt idx="18">
                  <c:v>-13.4</c:v>
                </c:pt>
                <c:pt idx="19">
                  <c:v>-12.9</c:v>
                </c:pt>
                <c:pt idx="20">
                  <c:v>-11.6</c:v>
                </c:pt>
                <c:pt idx="21">
                  <c:v>-13.2</c:v>
                </c:pt>
                <c:pt idx="22">
                  <c:v>-15.3</c:v>
                </c:pt>
                <c:pt idx="23">
                  <c:v>-10.9</c:v>
                </c:pt>
                <c:pt idx="24">
                  <c:v>-12.6</c:v>
                </c:pt>
                <c:pt idx="25">
                  <c:v>-12</c:v>
                </c:pt>
                <c:pt idx="26">
                  <c:v>-8.5</c:v>
                </c:pt>
                <c:pt idx="27">
                  <c:v>-8.5</c:v>
                </c:pt>
                <c:pt idx="28">
                  <c:v>-4.3</c:v>
                </c:pt>
                <c:pt idx="29">
                  <c:v>-0.9</c:v>
                </c:pt>
                <c:pt idx="30">
                  <c:v>-2.6</c:v>
                </c:pt>
                <c:pt idx="31">
                  <c:v>-4</c:v>
                </c:pt>
                <c:pt idx="32">
                  <c:v>-2.5</c:v>
                </c:pt>
                <c:pt idx="33">
                  <c:v>-3.9</c:v>
                </c:pt>
                <c:pt idx="34">
                  <c:v>-6.9</c:v>
                </c:pt>
                <c:pt idx="35">
                  <c:v>-8</c:v>
                </c:pt>
                <c:pt idx="36">
                  <c:v>-8.1999999999999993</c:v>
                </c:pt>
                <c:pt idx="37">
                  <c:v>-8.3000000000000007</c:v>
                </c:pt>
                <c:pt idx="38">
                  <c:v>-20.6</c:v>
                </c:pt>
                <c:pt idx="39">
                  <c:v>-20.9</c:v>
                </c:pt>
                <c:pt idx="40">
                  <c:v>-20.100000000000001</c:v>
                </c:pt>
                <c:pt idx="41">
                  <c:v>-22.8</c:v>
                </c:pt>
                <c:pt idx="42">
                  <c:v>-26</c:v>
                </c:pt>
                <c:pt idx="43">
                  <c:v>-23.7</c:v>
                </c:pt>
                <c:pt idx="44">
                  <c:v>-27.5</c:v>
                </c:pt>
                <c:pt idx="45">
                  <c:v>-26.2</c:v>
                </c:pt>
                <c:pt idx="46">
                  <c:v>-22.5</c:v>
                </c:pt>
                <c:pt idx="47">
                  <c:v>-20.8</c:v>
                </c:pt>
                <c:pt idx="48">
                  <c:v>-19.399999999999999</c:v>
                </c:pt>
                <c:pt idx="49">
                  <c:v>-17.8</c:v>
                </c:pt>
                <c:pt idx="50">
                  <c:v>-17.7</c:v>
                </c:pt>
                <c:pt idx="51">
                  <c:v>-15.9</c:v>
                </c:pt>
                <c:pt idx="52">
                  <c:v>-15.9</c:v>
                </c:pt>
                <c:pt idx="53">
                  <c:v>-14.7</c:v>
                </c:pt>
                <c:pt idx="54">
                  <c:v>-13.8</c:v>
                </c:pt>
                <c:pt idx="55">
                  <c:v>-14.7</c:v>
                </c:pt>
                <c:pt idx="56">
                  <c:v>-16.600000000000001</c:v>
                </c:pt>
                <c:pt idx="57">
                  <c:v>-16.600000000000001</c:v>
                </c:pt>
                <c:pt idx="58">
                  <c:v>-15.7</c:v>
                </c:pt>
                <c:pt idx="59">
                  <c:v>-13.8</c:v>
                </c:pt>
                <c:pt idx="60">
                  <c:v>-14.6</c:v>
                </c:pt>
                <c:pt idx="61">
                  <c:v>-14.2</c:v>
                </c:pt>
                <c:pt idx="62">
                  <c:v>-13.4</c:v>
                </c:pt>
                <c:pt idx="63">
                  <c:v>-13</c:v>
                </c:pt>
                <c:pt idx="64">
                  <c:v>-12.8</c:v>
                </c:pt>
                <c:pt idx="65">
                  <c:v>-12.5</c:v>
                </c:pt>
                <c:pt idx="66">
                  <c:v>-11.5</c:v>
                </c:pt>
                <c:pt idx="67">
                  <c:v>-11.9</c:v>
                </c:pt>
                <c:pt idx="68">
                  <c:v>-11.6</c:v>
                </c:pt>
                <c:pt idx="69">
                  <c:v>-11.1</c:v>
                </c:pt>
                <c:pt idx="70">
                  <c:v>-12.2</c:v>
                </c:pt>
                <c:pt idx="71">
                  <c:v>-12.6</c:v>
                </c:pt>
                <c:pt idx="72">
                  <c:v>-12.5</c:v>
                </c:pt>
                <c:pt idx="73">
                  <c:v>-12.4</c:v>
                </c:pt>
                <c:pt idx="74">
                  <c:v>-13.2</c:v>
                </c:pt>
                <c:pt idx="75">
                  <c:v>-15.2</c:v>
                </c:pt>
                <c:pt idx="76">
                  <c:v>-13.6</c:v>
                </c:pt>
                <c:pt idx="77">
                  <c:v>-13.9</c:v>
                </c:pt>
                <c:pt idx="78">
                  <c:v>-13.4</c:v>
                </c:pt>
                <c:pt idx="79">
                  <c:v>-14</c:v>
                </c:pt>
                <c:pt idx="80">
                  <c:v>-13.4</c:v>
                </c:pt>
                <c:pt idx="81">
                  <c:v>-12.6</c:v>
                </c:pt>
                <c:pt idx="82">
                  <c:v>-12.9</c:v>
                </c:pt>
                <c:pt idx="83">
                  <c:v>-13.2</c:v>
                </c:pt>
                <c:pt idx="84">
                  <c:v>-12.5</c:v>
                </c:pt>
                <c:pt idx="85">
                  <c:v>-12.3</c:v>
                </c:pt>
                <c:pt idx="86">
                  <c:v>-16.3</c:v>
                </c:pt>
              </c:numCache>
            </c:numRef>
          </c:val>
          <c:smooth val="0"/>
          <c:extLst>
            <c:ext xmlns:c16="http://schemas.microsoft.com/office/drawing/2014/chart" uri="{C3380CC4-5D6E-409C-BE32-E72D297353CC}">
              <c16:uniqueId val="{00000004-54A7-4804-AC9C-3B44681B3ED5}"/>
            </c:ext>
          </c:extLst>
        </c:ser>
        <c:dLbls>
          <c:showLegendKey val="0"/>
          <c:showVal val="0"/>
          <c:showCatName val="0"/>
          <c:showSerName val="0"/>
          <c:showPercent val="0"/>
          <c:showBubbleSize val="0"/>
        </c:dLbls>
        <c:marker val="1"/>
        <c:smooth val="0"/>
        <c:axId val="576447551"/>
        <c:axId val="576470847"/>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6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valAx>
        <c:axId val="576470847"/>
        <c:scaling>
          <c:orientation val="minMax"/>
          <c:max val="3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576447551"/>
        <c:crosses val="max"/>
        <c:crossBetween val="between"/>
      </c:valAx>
      <c:catAx>
        <c:axId val="576447551"/>
        <c:scaling>
          <c:orientation val="minMax"/>
        </c:scaling>
        <c:delete val="1"/>
        <c:axPos val="b"/>
        <c:numFmt formatCode="General" sourceLinked="1"/>
        <c:majorTickMark val="out"/>
        <c:minorTickMark val="none"/>
        <c:tickLblPos val="nextTo"/>
        <c:crossAx val="576470847"/>
        <c:crosses val="autoZero"/>
        <c:auto val="1"/>
        <c:lblAlgn val="ctr"/>
        <c:lblOffset val="100"/>
        <c:noMultiLvlLbl val="0"/>
      </c:catAx>
      <c:spPr>
        <a:noFill/>
        <a:ln>
          <a:solidFill>
            <a:schemeClr val="bg1">
              <a:lumMod val="50000"/>
            </a:schemeClr>
          </a:solidFill>
        </a:ln>
        <a:effectLst/>
      </c:spPr>
    </c:plotArea>
    <c:legend>
      <c:legendPos val="b"/>
      <c:legendEntry>
        <c:idx val="1"/>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2</c:f>
              <c:strCache>
                <c:ptCount val="1"/>
                <c:pt idx="0">
                  <c:v>ESI (Italija)</c:v>
                </c:pt>
              </c:strCache>
            </c:strRef>
          </c:tx>
          <c:spPr>
            <a:ln w="25400" cap="rnd">
              <a:solidFill>
                <a:srgbClr val="002060"/>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19FB-4244-AFF5-6526E921CD2A}"/>
            </c:ext>
          </c:extLst>
        </c:ser>
        <c:ser>
          <c:idx val="3"/>
          <c:order val="1"/>
          <c:tx>
            <c:strRef>
              <c:f>'Slika 1.3. - Figure 1.3 '!$G$2</c:f>
              <c:strCache>
                <c:ptCount val="1"/>
                <c:pt idx="0">
                  <c:v>ESI (Austrija)</c:v>
                </c:pt>
              </c:strCache>
            </c:strRef>
          </c:tx>
          <c:spPr>
            <a:ln w="25400" cap="rnd">
              <a:solidFill>
                <a:schemeClr val="accent6">
                  <a:lumMod val="60000"/>
                  <a:lumOff val="40000"/>
                </a:schemeClr>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19FB-4244-AFF5-6526E921CD2A}"/>
            </c:ext>
          </c:extLst>
        </c:ser>
        <c:ser>
          <c:idx val="0"/>
          <c:order val="2"/>
          <c:tx>
            <c:strRef>
              <c:f>'Slika 1.3. - Figure 1.3 '!$E$2</c:f>
              <c:strCache>
                <c:ptCount val="1"/>
                <c:pt idx="0">
                  <c:v>ESI (Njemačka)</c:v>
                </c:pt>
              </c:strCache>
            </c:strRef>
          </c:tx>
          <c:spPr>
            <a:ln w="28575" cap="rnd">
              <a:solidFill>
                <a:schemeClr val="accent1"/>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19FB-4244-AFF5-6526E921CD2A}"/>
            </c:ext>
          </c:extLst>
        </c:ser>
        <c:ser>
          <c:idx val="1"/>
          <c:order val="3"/>
          <c:spPr>
            <a:ln w="22225" cap="rnd">
              <a:solidFill>
                <a:srgbClr val="FF0000"/>
              </a:solidFill>
              <a:prstDash val="sysDash"/>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19FB-4244-AFF5-6526E921CD2A}"/>
            </c:ext>
          </c:extLst>
        </c:ser>
        <c:ser>
          <c:idx val="4"/>
          <c:order val="4"/>
          <c:tx>
            <c:strRef>
              <c:f>'Slika 1.3. - Figure 1.3 '!$H$2</c:f>
              <c:strCache>
                <c:ptCount val="1"/>
                <c:pt idx="0">
                  <c:v>ESI (Slovenija)</c:v>
                </c:pt>
              </c:strCache>
            </c:strRef>
          </c:tx>
          <c:spPr>
            <a:ln w="22225" cap="rnd">
              <a:solidFill>
                <a:schemeClr val="accent2"/>
              </a:solidFill>
              <a:round/>
            </a:ln>
            <a:effectLst/>
          </c:spPr>
          <c:marker>
            <c:symbol val="none"/>
          </c:marker>
          <c:cat>
            <c:strRef>
              <c:f>'Slika 1.3. - Figure 1.3 '!$B$5:$B$100</c:f>
              <c:strCache>
                <c:ptCount val="91"/>
                <c:pt idx="6">
                  <c:v>2019.</c:v>
                </c:pt>
                <c:pt idx="18">
                  <c:v>2020.</c:v>
                </c:pt>
                <c:pt idx="30">
                  <c:v>2021.</c:v>
                </c:pt>
                <c:pt idx="42">
                  <c:v>2022.</c:v>
                </c:pt>
                <c:pt idx="54">
                  <c:v>2023.</c:v>
                </c:pt>
                <c:pt idx="66">
                  <c:v>2024.</c:v>
                </c:pt>
                <c:pt idx="78">
                  <c:v>2025.</c:v>
                </c:pt>
                <c:pt idx="90">
                  <c:v>2026.</c:v>
                </c:pt>
              </c:strCache>
            </c:str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19FB-4244-AFF5-6526E921CD2A}"/>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86359530261985E-2"/>
          <c:y val="5.1755473902140296E-2"/>
          <c:w val="0.83403567501650999"/>
          <c:h val="0.69108139013516712"/>
        </c:manualLayout>
      </c:layout>
      <c:lineChart>
        <c:grouping val="standard"/>
        <c:varyColors val="0"/>
        <c:ser>
          <c:idx val="2"/>
          <c:order val="0"/>
          <c:tx>
            <c:strRef>
              <c:f>'Slika 1.3. - Figure 1.3 '!$F$3</c:f>
              <c:strCache>
                <c:ptCount val="1"/>
                <c:pt idx="0">
                  <c:v>ESI (Italy)</c:v>
                </c:pt>
              </c:strCache>
            </c:strRef>
          </c:tx>
          <c:spPr>
            <a:ln w="25400" cap="rnd">
              <a:solidFill>
                <a:srgbClr val="002060"/>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F$5:$F$100</c:f>
              <c:numCache>
                <c:formatCode>0.0</c:formatCode>
                <c:ptCount val="96"/>
                <c:pt idx="0">
                  <c:v>102</c:v>
                </c:pt>
                <c:pt idx="1">
                  <c:v>100.5</c:v>
                </c:pt>
                <c:pt idx="2">
                  <c:v>101.3</c:v>
                </c:pt>
                <c:pt idx="3">
                  <c:v>101.9</c:v>
                </c:pt>
                <c:pt idx="4">
                  <c:v>102.9</c:v>
                </c:pt>
                <c:pt idx="5">
                  <c:v>100.8</c:v>
                </c:pt>
                <c:pt idx="6">
                  <c:v>102.4</c:v>
                </c:pt>
                <c:pt idx="7">
                  <c:v>100.7</c:v>
                </c:pt>
                <c:pt idx="8">
                  <c:v>99.9</c:v>
                </c:pt>
                <c:pt idx="9">
                  <c:v>100.3</c:v>
                </c:pt>
                <c:pt idx="10">
                  <c:v>100</c:v>
                </c:pt>
                <c:pt idx="11">
                  <c:v>100.7</c:v>
                </c:pt>
                <c:pt idx="12">
                  <c:v>100.3</c:v>
                </c:pt>
                <c:pt idx="13">
                  <c:v>100.4</c:v>
                </c:pt>
                <c:pt idx="14">
                  <c:v>80.099999999999994</c:v>
                </c:pt>
                <c:pt idx="15">
                  <c:v>0</c:v>
                </c:pt>
                <c:pt idx="16">
                  <c:v>56</c:v>
                </c:pt>
                <c:pt idx="17">
                  <c:v>69.2</c:v>
                </c:pt>
                <c:pt idx="18">
                  <c:v>78.099999999999994</c:v>
                </c:pt>
                <c:pt idx="19">
                  <c:v>82</c:v>
                </c:pt>
                <c:pt idx="20">
                  <c:v>92.8</c:v>
                </c:pt>
                <c:pt idx="21">
                  <c:v>94</c:v>
                </c:pt>
                <c:pt idx="22">
                  <c:v>83.7</c:v>
                </c:pt>
                <c:pt idx="23">
                  <c:v>92.3</c:v>
                </c:pt>
                <c:pt idx="24">
                  <c:v>96.4</c:v>
                </c:pt>
                <c:pt idx="25">
                  <c:v>99.1</c:v>
                </c:pt>
                <c:pt idx="26">
                  <c:v>101.6</c:v>
                </c:pt>
                <c:pt idx="27">
                  <c:v>105.7</c:v>
                </c:pt>
                <c:pt idx="28">
                  <c:v>114</c:v>
                </c:pt>
                <c:pt idx="29">
                  <c:v>117.5</c:v>
                </c:pt>
                <c:pt idx="30">
                  <c:v>119.7</c:v>
                </c:pt>
                <c:pt idx="31">
                  <c:v>118</c:v>
                </c:pt>
                <c:pt idx="32">
                  <c:v>119.1</c:v>
                </c:pt>
                <c:pt idx="33">
                  <c:v>120.9</c:v>
                </c:pt>
                <c:pt idx="34">
                  <c:v>118.7</c:v>
                </c:pt>
                <c:pt idx="35">
                  <c:v>118.5</c:v>
                </c:pt>
                <c:pt idx="36">
                  <c:v>110.8</c:v>
                </c:pt>
                <c:pt idx="37">
                  <c:v>112.4</c:v>
                </c:pt>
                <c:pt idx="38">
                  <c:v>103.8</c:v>
                </c:pt>
                <c:pt idx="39">
                  <c:v>104.5</c:v>
                </c:pt>
                <c:pt idx="40">
                  <c:v>105.6</c:v>
                </c:pt>
                <c:pt idx="41">
                  <c:v>104.5</c:v>
                </c:pt>
                <c:pt idx="42">
                  <c:v>100.4</c:v>
                </c:pt>
                <c:pt idx="43">
                  <c:v>100</c:v>
                </c:pt>
                <c:pt idx="44">
                  <c:v>95.6</c:v>
                </c:pt>
                <c:pt idx="45">
                  <c:v>95.1</c:v>
                </c:pt>
                <c:pt idx="46">
                  <c:v>100</c:v>
                </c:pt>
                <c:pt idx="47">
                  <c:v>101.1</c:v>
                </c:pt>
                <c:pt idx="48">
                  <c:v>101.5</c:v>
                </c:pt>
                <c:pt idx="49">
                  <c:v>102.3</c:v>
                </c:pt>
                <c:pt idx="50">
                  <c:v>104</c:v>
                </c:pt>
                <c:pt idx="51">
                  <c:v>104.7</c:v>
                </c:pt>
                <c:pt idx="52">
                  <c:v>101.3</c:v>
                </c:pt>
                <c:pt idx="53">
                  <c:v>100.7</c:v>
                </c:pt>
                <c:pt idx="54">
                  <c:v>100.3</c:v>
                </c:pt>
                <c:pt idx="55">
                  <c:v>100</c:v>
                </c:pt>
                <c:pt idx="56">
                  <c:v>97.9</c:v>
                </c:pt>
                <c:pt idx="57">
                  <c:v>97.2</c:v>
                </c:pt>
                <c:pt idx="58">
                  <c:v>97.2</c:v>
                </c:pt>
                <c:pt idx="59">
                  <c:v>99.2</c:v>
                </c:pt>
                <c:pt idx="60">
                  <c:v>100.5</c:v>
                </c:pt>
                <c:pt idx="61">
                  <c:v>99.1</c:v>
                </c:pt>
                <c:pt idx="62">
                  <c:v>100.9</c:v>
                </c:pt>
                <c:pt idx="63">
                  <c:v>100.2</c:v>
                </c:pt>
                <c:pt idx="64">
                  <c:v>100.6</c:v>
                </c:pt>
                <c:pt idx="65">
                  <c:v>99.7</c:v>
                </c:pt>
                <c:pt idx="66">
                  <c:v>100</c:v>
                </c:pt>
                <c:pt idx="67">
                  <c:v>98.9</c:v>
                </c:pt>
                <c:pt idx="68">
                  <c:v>99.9</c:v>
                </c:pt>
                <c:pt idx="69">
                  <c:v>99.3</c:v>
                </c:pt>
                <c:pt idx="70">
                  <c:v>98.9</c:v>
                </c:pt>
                <c:pt idx="71">
                  <c:v>98.2</c:v>
                </c:pt>
                <c:pt idx="72">
                  <c:v>99.7</c:v>
                </c:pt>
                <c:pt idx="73">
                  <c:v>99.6</c:v>
                </c:pt>
                <c:pt idx="74">
                  <c:v>97.7</c:v>
                </c:pt>
                <c:pt idx="75">
                  <c:v>95.9</c:v>
                </c:pt>
                <c:pt idx="76">
                  <c:v>98.8</c:v>
                </c:pt>
                <c:pt idx="77">
                  <c:v>99.1</c:v>
                </c:pt>
                <c:pt idx="78">
                  <c:v>99.6</c:v>
                </c:pt>
                <c:pt idx="79">
                  <c:v>98.6</c:v>
                </c:pt>
                <c:pt idx="80">
                  <c:v>99.4</c:v>
                </c:pt>
                <c:pt idx="81">
                  <c:v>100.8</c:v>
                </c:pt>
                <c:pt idx="82">
                  <c:v>101.9</c:v>
                </c:pt>
                <c:pt idx="83">
                  <c:v>101.2</c:v>
                </c:pt>
                <c:pt idx="84">
                  <c:v>102.6</c:v>
                </c:pt>
                <c:pt idx="85">
                  <c:v>102</c:v>
                </c:pt>
                <c:pt idx="86">
                  <c:v>100.7</c:v>
                </c:pt>
              </c:numCache>
            </c:numRef>
          </c:val>
          <c:smooth val="0"/>
          <c:extLst>
            <c:ext xmlns:c16="http://schemas.microsoft.com/office/drawing/2014/chart" uri="{C3380CC4-5D6E-409C-BE32-E72D297353CC}">
              <c16:uniqueId val="{00000000-6EEC-4985-92B2-03E2AAB29CAB}"/>
            </c:ext>
          </c:extLst>
        </c:ser>
        <c:ser>
          <c:idx val="3"/>
          <c:order val="1"/>
          <c:tx>
            <c:strRef>
              <c:f>'Slika 1.3. - Figure 1.3 '!$G$3</c:f>
              <c:strCache>
                <c:ptCount val="1"/>
                <c:pt idx="0">
                  <c:v>ESI (Austria)</c:v>
                </c:pt>
              </c:strCache>
            </c:strRef>
          </c:tx>
          <c:spPr>
            <a:ln w="25400" cap="rnd">
              <a:solidFill>
                <a:schemeClr val="accent6">
                  <a:lumMod val="60000"/>
                  <a:lumOff val="40000"/>
                </a:schemeClr>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G$5:$G$100</c:f>
              <c:numCache>
                <c:formatCode>0.0</c:formatCode>
                <c:ptCount val="96"/>
                <c:pt idx="0">
                  <c:v>107.4</c:v>
                </c:pt>
                <c:pt idx="1">
                  <c:v>106.2</c:v>
                </c:pt>
                <c:pt idx="2">
                  <c:v>105.1</c:v>
                </c:pt>
                <c:pt idx="3">
                  <c:v>105.7</c:v>
                </c:pt>
                <c:pt idx="4">
                  <c:v>106.7</c:v>
                </c:pt>
                <c:pt idx="5">
                  <c:v>102.7</c:v>
                </c:pt>
                <c:pt idx="6">
                  <c:v>103.8</c:v>
                </c:pt>
                <c:pt idx="7">
                  <c:v>103.2</c:v>
                </c:pt>
                <c:pt idx="8">
                  <c:v>105.2</c:v>
                </c:pt>
                <c:pt idx="9">
                  <c:v>104.3</c:v>
                </c:pt>
                <c:pt idx="10">
                  <c:v>103.1</c:v>
                </c:pt>
                <c:pt idx="11">
                  <c:v>103.1</c:v>
                </c:pt>
                <c:pt idx="12">
                  <c:v>105.4</c:v>
                </c:pt>
                <c:pt idx="13">
                  <c:v>104.8</c:v>
                </c:pt>
                <c:pt idx="14">
                  <c:v>95.6</c:v>
                </c:pt>
                <c:pt idx="15">
                  <c:v>60.4</c:v>
                </c:pt>
                <c:pt idx="16">
                  <c:v>70.099999999999994</c:v>
                </c:pt>
                <c:pt idx="17">
                  <c:v>79.2</c:v>
                </c:pt>
                <c:pt idx="18">
                  <c:v>86.3</c:v>
                </c:pt>
                <c:pt idx="19">
                  <c:v>91.5</c:v>
                </c:pt>
                <c:pt idx="20">
                  <c:v>95.8</c:v>
                </c:pt>
                <c:pt idx="21">
                  <c:v>94.2</c:v>
                </c:pt>
                <c:pt idx="22">
                  <c:v>88.4</c:v>
                </c:pt>
                <c:pt idx="23">
                  <c:v>97.2</c:v>
                </c:pt>
                <c:pt idx="24">
                  <c:v>93.6</c:v>
                </c:pt>
                <c:pt idx="25">
                  <c:v>97</c:v>
                </c:pt>
                <c:pt idx="26">
                  <c:v>108</c:v>
                </c:pt>
                <c:pt idx="27">
                  <c:v>108.3</c:v>
                </c:pt>
                <c:pt idx="28">
                  <c:v>115.9</c:v>
                </c:pt>
                <c:pt idx="29">
                  <c:v>124.5</c:v>
                </c:pt>
                <c:pt idx="30">
                  <c:v>122.6</c:v>
                </c:pt>
                <c:pt idx="31">
                  <c:v>120.9</c:v>
                </c:pt>
                <c:pt idx="32">
                  <c:v>117.6</c:v>
                </c:pt>
                <c:pt idx="33">
                  <c:v>120.4</c:v>
                </c:pt>
                <c:pt idx="34">
                  <c:v>115.8</c:v>
                </c:pt>
                <c:pt idx="35">
                  <c:v>111.2</c:v>
                </c:pt>
                <c:pt idx="36">
                  <c:v>109.6</c:v>
                </c:pt>
                <c:pt idx="37">
                  <c:v>112</c:v>
                </c:pt>
                <c:pt idx="38">
                  <c:v>107</c:v>
                </c:pt>
                <c:pt idx="39">
                  <c:v>106.1</c:v>
                </c:pt>
                <c:pt idx="40">
                  <c:v>101.3</c:v>
                </c:pt>
                <c:pt idx="41">
                  <c:v>101.1</c:v>
                </c:pt>
                <c:pt idx="42">
                  <c:v>96.1</c:v>
                </c:pt>
                <c:pt idx="43">
                  <c:v>91.7</c:v>
                </c:pt>
                <c:pt idx="44">
                  <c:v>90.5</c:v>
                </c:pt>
                <c:pt idx="45">
                  <c:v>87.8</c:v>
                </c:pt>
                <c:pt idx="46">
                  <c:v>89.4</c:v>
                </c:pt>
                <c:pt idx="47">
                  <c:v>89.1</c:v>
                </c:pt>
                <c:pt idx="48">
                  <c:v>93.7</c:v>
                </c:pt>
                <c:pt idx="49">
                  <c:v>96.4</c:v>
                </c:pt>
                <c:pt idx="50">
                  <c:v>90.9</c:v>
                </c:pt>
                <c:pt idx="51">
                  <c:v>91.6</c:v>
                </c:pt>
                <c:pt idx="52">
                  <c:v>87.1</c:v>
                </c:pt>
                <c:pt idx="53">
                  <c:v>86.6</c:v>
                </c:pt>
                <c:pt idx="54">
                  <c:v>88.3</c:v>
                </c:pt>
                <c:pt idx="55">
                  <c:v>85.1</c:v>
                </c:pt>
                <c:pt idx="56">
                  <c:v>82</c:v>
                </c:pt>
                <c:pt idx="57">
                  <c:v>84.4</c:v>
                </c:pt>
                <c:pt idx="58">
                  <c:v>82</c:v>
                </c:pt>
                <c:pt idx="59">
                  <c:v>85.9</c:v>
                </c:pt>
                <c:pt idx="60">
                  <c:v>87.6</c:v>
                </c:pt>
                <c:pt idx="61">
                  <c:v>88.8</c:v>
                </c:pt>
                <c:pt idx="62">
                  <c:v>88.5</c:v>
                </c:pt>
                <c:pt idx="63">
                  <c:v>91.8</c:v>
                </c:pt>
                <c:pt idx="64">
                  <c:v>91.6</c:v>
                </c:pt>
                <c:pt idx="65">
                  <c:v>87.8</c:v>
                </c:pt>
                <c:pt idx="66">
                  <c:v>87.8</c:v>
                </c:pt>
                <c:pt idx="67">
                  <c:v>87.3</c:v>
                </c:pt>
                <c:pt idx="68">
                  <c:v>87.6</c:v>
                </c:pt>
                <c:pt idx="69">
                  <c:v>88.7</c:v>
                </c:pt>
                <c:pt idx="70">
                  <c:v>87.7</c:v>
                </c:pt>
                <c:pt idx="71">
                  <c:v>84.8</c:v>
                </c:pt>
                <c:pt idx="72">
                  <c:v>89.1</c:v>
                </c:pt>
                <c:pt idx="73">
                  <c:v>91.5</c:v>
                </c:pt>
                <c:pt idx="74">
                  <c:v>90.1</c:v>
                </c:pt>
                <c:pt idx="75">
                  <c:v>89.4</c:v>
                </c:pt>
                <c:pt idx="76">
                  <c:v>92.1</c:v>
                </c:pt>
                <c:pt idx="77">
                  <c:v>90.8</c:v>
                </c:pt>
                <c:pt idx="78">
                  <c:v>93</c:v>
                </c:pt>
                <c:pt idx="79">
                  <c:v>93.6</c:v>
                </c:pt>
                <c:pt idx="80">
                  <c:v>88.7</c:v>
                </c:pt>
                <c:pt idx="81">
                  <c:v>92.1</c:v>
                </c:pt>
                <c:pt idx="82">
                  <c:v>92.7</c:v>
                </c:pt>
                <c:pt idx="83">
                  <c:v>94.7</c:v>
                </c:pt>
                <c:pt idx="84">
                  <c:v>94.8</c:v>
                </c:pt>
                <c:pt idx="85">
                  <c:v>93.1</c:v>
                </c:pt>
                <c:pt idx="86">
                  <c:v>91.9</c:v>
                </c:pt>
              </c:numCache>
            </c:numRef>
          </c:val>
          <c:smooth val="0"/>
          <c:extLst>
            <c:ext xmlns:c16="http://schemas.microsoft.com/office/drawing/2014/chart" uri="{C3380CC4-5D6E-409C-BE32-E72D297353CC}">
              <c16:uniqueId val="{00000001-6EEC-4985-92B2-03E2AAB29CAB}"/>
            </c:ext>
          </c:extLst>
        </c:ser>
        <c:ser>
          <c:idx val="0"/>
          <c:order val="2"/>
          <c:tx>
            <c:strRef>
              <c:f>'Slika 1.3. - Figure 1.3 '!$E$3</c:f>
              <c:strCache>
                <c:ptCount val="1"/>
                <c:pt idx="0">
                  <c:v>ESI (Germany)</c:v>
                </c:pt>
              </c:strCache>
            </c:strRef>
          </c:tx>
          <c:spPr>
            <a:ln w="28575" cap="rnd">
              <a:solidFill>
                <a:schemeClr val="accent1"/>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E$5:$E$100</c:f>
              <c:numCache>
                <c:formatCode>0.0</c:formatCode>
                <c:ptCount val="96"/>
                <c:pt idx="0">
                  <c:v>109.3</c:v>
                </c:pt>
                <c:pt idx="1">
                  <c:v>108.8</c:v>
                </c:pt>
                <c:pt idx="2">
                  <c:v>107.2</c:v>
                </c:pt>
                <c:pt idx="3">
                  <c:v>106.1</c:v>
                </c:pt>
                <c:pt idx="4">
                  <c:v>106.1</c:v>
                </c:pt>
                <c:pt idx="5">
                  <c:v>103.2</c:v>
                </c:pt>
                <c:pt idx="6">
                  <c:v>100.5</c:v>
                </c:pt>
                <c:pt idx="7">
                  <c:v>100.6</c:v>
                </c:pt>
                <c:pt idx="8">
                  <c:v>99.9</c:v>
                </c:pt>
                <c:pt idx="9">
                  <c:v>99.9</c:v>
                </c:pt>
                <c:pt idx="10">
                  <c:v>101.4</c:v>
                </c:pt>
                <c:pt idx="11">
                  <c:v>102.5</c:v>
                </c:pt>
                <c:pt idx="12">
                  <c:v>104.7</c:v>
                </c:pt>
                <c:pt idx="13">
                  <c:v>104.7</c:v>
                </c:pt>
                <c:pt idx="14">
                  <c:v>91.7</c:v>
                </c:pt>
                <c:pt idx="15">
                  <c:v>67</c:v>
                </c:pt>
                <c:pt idx="16">
                  <c:v>72.2</c:v>
                </c:pt>
                <c:pt idx="17">
                  <c:v>81.400000000000006</c:v>
                </c:pt>
                <c:pt idx="18">
                  <c:v>90.1</c:v>
                </c:pt>
                <c:pt idx="19">
                  <c:v>97.2</c:v>
                </c:pt>
                <c:pt idx="20">
                  <c:v>98.7</c:v>
                </c:pt>
                <c:pt idx="21">
                  <c:v>100.5</c:v>
                </c:pt>
                <c:pt idx="22">
                  <c:v>98.5</c:v>
                </c:pt>
                <c:pt idx="23">
                  <c:v>99.1</c:v>
                </c:pt>
                <c:pt idx="24">
                  <c:v>96.7</c:v>
                </c:pt>
                <c:pt idx="25">
                  <c:v>99.8</c:v>
                </c:pt>
                <c:pt idx="26">
                  <c:v>105.2</c:v>
                </c:pt>
                <c:pt idx="27">
                  <c:v>105</c:v>
                </c:pt>
                <c:pt idx="28">
                  <c:v>108.6</c:v>
                </c:pt>
                <c:pt idx="29">
                  <c:v>116</c:v>
                </c:pt>
                <c:pt idx="30">
                  <c:v>117.5</c:v>
                </c:pt>
                <c:pt idx="31">
                  <c:v>117.9</c:v>
                </c:pt>
                <c:pt idx="32">
                  <c:v>118.9</c:v>
                </c:pt>
                <c:pt idx="33">
                  <c:v>117.9</c:v>
                </c:pt>
                <c:pt idx="34">
                  <c:v>116.1</c:v>
                </c:pt>
                <c:pt idx="35">
                  <c:v>112.8</c:v>
                </c:pt>
                <c:pt idx="36">
                  <c:v>113.1</c:v>
                </c:pt>
                <c:pt idx="37">
                  <c:v>115.1</c:v>
                </c:pt>
                <c:pt idx="38">
                  <c:v>106.7</c:v>
                </c:pt>
                <c:pt idx="39">
                  <c:v>106.4</c:v>
                </c:pt>
                <c:pt idx="40">
                  <c:v>106.9</c:v>
                </c:pt>
                <c:pt idx="41">
                  <c:v>105.6</c:v>
                </c:pt>
                <c:pt idx="42">
                  <c:v>100.4</c:v>
                </c:pt>
                <c:pt idx="43">
                  <c:v>98.5</c:v>
                </c:pt>
                <c:pt idx="44">
                  <c:v>94.3</c:v>
                </c:pt>
                <c:pt idx="45">
                  <c:v>92.8</c:v>
                </c:pt>
                <c:pt idx="46">
                  <c:v>94.1</c:v>
                </c:pt>
                <c:pt idx="47">
                  <c:v>96.1</c:v>
                </c:pt>
                <c:pt idx="48">
                  <c:v>98.4</c:v>
                </c:pt>
                <c:pt idx="49">
                  <c:v>98.7</c:v>
                </c:pt>
                <c:pt idx="50">
                  <c:v>98.1</c:v>
                </c:pt>
                <c:pt idx="51">
                  <c:v>98.9</c:v>
                </c:pt>
                <c:pt idx="52">
                  <c:v>95.6</c:v>
                </c:pt>
                <c:pt idx="53">
                  <c:v>94</c:v>
                </c:pt>
                <c:pt idx="54">
                  <c:v>91.9</c:v>
                </c:pt>
                <c:pt idx="55">
                  <c:v>89.9</c:v>
                </c:pt>
                <c:pt idx="56">
                  <c:v>90.3</c:v>
                </c:pt>
                <c:pt idx="57">
                  <c:v>90.7</c:v>
                </c:pt>
                <c:pt idx="58">
                  <c:v>90.4</c:v>
                </c:pt>
                <c:pt idx="59">
                  <c:v>92.9</c:v>
                </c:pt>
                <c:pt idx="60">
                  <c:v>90.5</c:v>
                </c:pt>
                <c:pt idx="61">
                  <c:v>90</c:v>
                </c:pt>
                <c:pt idx="62">
                  <c:v>90.9</c:v>
                </c:pt>
                <c:pt idx="63">
                  <c:v>92.3</c:v>
                </c:pt>
                <c:pt idx="64">
                  <c:v>92.9</c:v>
                </c:pt>
                <c:pt idx="65">
                  <c:v>92.9</c:v>
                </c:pt>
                <c:pt idx="66">
                  <c:v>93</c:v>
                </c:pt>
                <c:pt idx="67">
                  <c:v>91.5</c:v>
                </c:pt>
                <c:pt idx="68">
                  <c:v>90.5</c:v>
                </c:pt>
                <c:pt idx="69">
                  <c:v>90.9</c:v>
                </c:pt>
                <c:pt idx="70">
                  <c:v>89.5</c:v>
                </c:pt>
                <c:pt idx="71">
                  <c:v>86.9</c:v>
                </c:pt>
                <c:pt idx="72">
                  <c:v>88.5</c:v>
                </c:pt>
                <c:pt idx="73">
                  <c:v>89.9</c:v>
                </c:pt>
                <c:pt idx="74">
                  <c:v>90</c:v>
                </c:pt>
                <c:pt idx="75">
                  <c:v>90.5</c:v>
                </c:pt>
                <c:pt idx="76">
                  <c:v>92</c:v>
                </c:pt>
                <c:pt idx="77">
                  <c:v>91.2</c:v>
                </c:pt>
                <c:pt idx="78">
                  <c:v>92.4</c:v>
                </c:pt>
                <c:pt idx="79">
                  <c:v>91.5</c:v>
                </c:pt>
                <c:pt idx="80">
                  <c:v>90.9</c:v>
                </c:pt>
                <c:pt idx="81">
                  <c:v>91.8</c:v>
                </c:pt>
                <c:pt idx="82">
                  <c:v>91.5</c:v>
                </c:pt>
                <c:pt idx="83">
                  <c:v>90.2</c:v>
                </c:pt>
                <c:pt idx="84">
                  <c:v>93.1</c:v>
                </c:pt>
                <c:pt idx="85">
                  <c:v>93</c:v>
                </c:pt>
                <c:pt idx="86">
                  <c:v>92.9</c:v>
                </c:pt>
              </c:numCache>
            </c:numRef>
          </c:val>
          <c:smooth val="0"/>
          <c:extLst>
            <c:ext xmlns:c16="http://schemas.microsoft.com/office/drawing/2014/chart" uri="{C3380CC4-5D6E-409C-BE32-E72D297353CC}">
              <c16:uniqueId val="{00000002-6EEC-4985-92B2-03E2AAB29CAB}"/>
            </c:ext>
          </c:extLst>
        </c:ser>
        <c:ser>
          <c:idx val="1"/>
          <c:order val="3"/>
          <c:spPr>
            <a:ln w="22225" cap="rnd">
              <a:solidFill>
                <a:srgbClr val="FF0000"/>
              </a:solidFill>
              <a:prstDash val="sysDash"/>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I$5:$I$100</c:f>
              <c:numCache>
                <c:formatCode>0</c:formatCode>
                <c:ptCount val="96"/>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numCache>
            </c:numRef>
          </c:val>
          <c:smooth val="0"/>
          <c:extLst>
            <c:ext xmlns:c16="http://schemas.microsoft.com/office/drawing/2014/chart" uri="{C3380CC4-5D6E-409C-BE32-E72D297353CC}">
              <c16:uniqueId val="{00000003-6EEC-4985-92B2-03E2AAB29CAB}"/>
            </c:ext>
          </c:extLst>
        </c:ser>
        <c:ser>
          <c:idx val="4"/>
          <c:order val="4"/>
          <c:tx>
            <c:strRef>
              <c:f>'Slika 1.3. - Figure 1.3 '!$H$3</c:f>
              <c:strCache>
                <c:ptCount val="1"/>
                <c:pt idx="0">
                  <c:v>ESI (Slovenia)</c:v>
                </c:pt>
              </c:strCache>
            </c:strRef>
          </c:tx>
          <c:spPr>
            <a:ln w="22225" cap="rnd">
              <a:solidFill>
                <a:schemeClr val="accent2"/>
              </a:solidFill>
              <a:round/>
            </a:ln>
            <a:effectLst/>
          </c:spPr>
          <c:marker>
            <c:symbol val="none"/>
          </c:marker>
          <c:cat>
            <c:numRef>
              <c:f>'Slika 1.3. - Figure 1.3 '!$A$5:$A$100</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3. - Figure 1.3 '!$H$5:$H$100</c:f>
              <c:numCache>
                <c:formatCode>0.0</c:formatCode>
                <c:ptCount val="96"/>
                <c:pt idx="0">
                  <c:v>112</c:v>
                </c:pt>
                <c:pt idx="1">
                  <c:v>108.1</c:v>
                </c:pt>
                <c:pt idx="2">
                  <c:v>109.3</c:v>
                </c:pt>
                <c:pt idx="3">
                  <c:v>106.5</c:v>
                </c:pt>
                <c:pt idx="4">
                  <c:v>108.5</c:v>
                </c:pt>
                <c:pt idx="5">
                  <c:v>106.1</c:v>
                </c:pt>
                <c:pt idx="6">
                  <c:v>107.9</c:v>
                </c:pt>
                <c:pt idx="7">
                  <c:v>106.1</c:v>
                </c:pt>
                <c:pt idx="8">
                  <c:v>106.3</c:v>
                </c:pt>
                <c:pt idx="9">
                  <c:v>106</c:v>
                </c:pt>
                <c:pt idx="10">
                  <c:v>103.9</c:v>
                </c:pt>
                <c:pt idx="11">
                  <c:v>104.2</c:v>
                </c:pt>
                <c:pt idx="12">
                  <c:v>105.3</c:v>
                </c:pt>
                <c:pt idx="13">
                  <c:v>107.5</c:v>
                </c:pt>
                <c:pt idx="14">
                  <c:v>95.8</c:v>
                </c:pt>
                <c:pt idx="15">
                  <c:v>60.5</c:v>
                </c:pt>
                <c:pt idx="16">
                  <c:v>71.5</c:v>
                </c:pt>
                <c:pt idx="17">
                  <c:v>80</c:v>
                </c:pt>
                <c:pt idx="18">
                  <c:v>87.7</c:v>
                </c:pt>
                <c:pt idx="19">
                  <c:v>97.8</c:v>
                </c:pt>
                <c:pt idx="20">
                  <c:v>99.6</c:v>
                </c:pt>
                <c:pt idx="21">
                  <c:v>97.3</c:v>
                </c:pt>
                <c:pt idx="22">
                  <c:v>87.7</c:v>
                </c:pt>
                <c:pt idx="23">
                  <c:v>92.3</c:v>
                </c:pt>
                <c:pt idx="24">
                  <c:v>95.8</c:v>
                </c:pt>
                <c:pt idx="25">
                  <c:v>98.9</c:v>
                </c:pt>
                <c:pt idx="26">
                  <c:v>101.8</c:v>
                </c:pt>
                <c:pt idx="27">
                  <c:v>101.1</c:v>
                </c:pt>
                <c:pt idx="28">
                  <c:v>107.3</c:v>
                </c:pt>
                <c:pt idx="29">
                  <c:v>108.3</c:v>
                </c:pt>
                <c:pt idx="30">
                  <c:v>107.1</c:v>
                </c:pt>
                <c:pt idx="31">
                  <c:v>105.9</c:v>
                </c:pt>
                <c:pt idx="32">
                  <c:v>104.3</c:v>
                </c:pt>
                <c:pt idx="33">
                  <c:v>101.7</c:v>
                </c:pt>
                <c:pt idx="34">
                  <c:v>102.1</c:v>
                </c:pt>
                <c:pt idx="35">
                  <c:v>103</c:v>
                </c:pt>
                <c:pt idx="36">
                  <c:v>103.9</c:v>
                </c:pt>
                <c:pt idx="37">
                  <c:v>106</c:v>
                </c:pt>
                <c:pt idx="38">
                  <c:v>98.8</c:v>
                </c:pt>
                <c:pt idx="39">
                  <c:v>102.4</c:v>
                </c:pt>
                <c:pt idx="40">
                  <c:v>99.4</c:v>
                </c:pt>
                <c:pt idx="41">
                  <c:v>97.4</c:v>
                </c:pt>
                <c:pt idx="42">
                  <c:v>96.1</c:v>
                </c:pt>
                <c:pt idx="43">
                  <c:v>96.8</c:v>
                </c:pt>
                <c:pt idx="44">
                  <c:v>90.2</c:v>
                </c:pt>
                <c:pt idx="45">
                  <c:v>91.2</c:v>
                </c:pt>
                <c:pt idx="46">
                  <c:v>94.2</c:v>
                </c:pt>
                <c:pt idx="47">
                  <c:v>97.5</c:v>
                </c:pt>
                <c:pt idx="48">
                  <c:v>96.4</c:v>
                </c:pt>
                <c:pt idx="49">
                  <c:v>96.4</c:v>
                </c:pt>
                <c:pt idx="50">
                  <c:v>95.5</c:v>
                </c:pt>
                <c:pt idx="51">
                  <c:v>94.8</c:v>
                </c:pt>
                <c:pt idx="52">
                  <c:v>95.1</c:v>
                </c:pt>
                <c:pt idx="53">
                  <c:v>92.7</c:v>
                </c:pt>
                <c:pt idx="54">
                  <c:v>91.3</c:v>
                </c:pt>
                <c:pt idx="55">
                  <c:v>91.7</c:v>
                </c:pt>
                <c:pt idx="56">
                  <c:v>93.9</c:v>
                </c:pt>
                <c:pt idx="57">
                  <c:v>93.3</c:v>
                </c:pt>
                <c:pt idx="58">
                  <c:v>94.1</c:v>
                </c:pt>
                <c:pt idx="59">
                  <c:v>96</c:v>
                </c:pt>
                <c:pt idx="60">
                  <c:v>96.8</c:v>
                </c:pt>
                <c:pt idx="61">
                  <c:v>96.1</c:v>
                </c:pt>
                <c:pt idx="62">
                  <c:v>95.8</c:v>
                </c:pt>
                <c:pt idx="63">
                  <c:v>97.6</c:v>
                </c:pt>
                <c:pt idx="64">
                  <c:v>97.7</c:v>
                </c:pt>
                <c:pt idx="65">
                  <c:v>98.6</c:v>
                </c:pt>
                <c:pt idx="66">
                  <c:v>97.9</c:v>
                </c:pt>
                <c:pt idx="67">
                  <c:v>97.7</c:v>
                </c:pt>
                <c:pt idx="68">
                  <c:v>96.9</c:v>
                </c:pt>
                <c:pt idx="69">
                  <c:v>96</c:v>
                </c:pt>
                <c:pt idx="70">
                  <c:v>97</c:v>
                </c:pt>
                <c:pt idx="71">
                  <c:v>97.5</c:v>
                </c:pt>
                <c:pt idx="72">
                  <c:v>96.7</c:v>
                </c:pt>
                <c:pt idx="73">
                  <c:v>97.8</c:v>
                </c:pt>
                <c:pt idx="74">
                  <c:v>98.9</c:v>
                </c:pt>
                <c:pt idx="75">
                  <c:v>97.8</c:v>
                </c:pt>
                <c:pt idx="76">
                  <c:v>98.4</c:v>
                </c:pt>
                <c:pt idx="77">
                  <c:v>95.9</c:v>
                </c:pt>
                <c:pt idx="78">
                  <c:v>96.9</c:v>
                </c:pt>
                <c:pt idx="79">
                  <c:v>98.7</c:v>
                </c:pt>
                <c:pt idx="80">
                  <c:v>99.6</c:v>
                </c:pt>
                <c:pt idx="81">
                  <c:v>99</c:v>
                </c:pt>
                <c:pt idx="82">
                  <c:v>100.3</c:v>
                </c:pt>
                <c:pt idx="83">
                  <c:v>102.1</c:v>
                </c:pt>
                <c:pt idx="84">
                  <c:v>102.2</c:v>
                </c:pt>
                <c:pt idx="85">
                  <c:v>97.5</c:v>
                </c:pt>
                <c:pt idx="86">
                  <c:v>98.5</c:v>
                </c:pt>
              </c:numCache>
            </c:numRef>
          </c:val>
          <c:smooth val="0"/>
          <c:extLst>
            <c:ext xmlns:c16="http://schemas.microsoft.com/office/drawing/2014/chart" uri="{C3380CC4-5D6E-409C-BE32-E72D297353CC}">
              <c16:uniqueId val="{00000004-6EEC-4985-92B2-03E2AAB29CA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3"/>
        <c:tickMarkSkip val="12"/>
        <c:noMultiLvlLbl val="0"/>
      </c:catAx>
      <c:valAx>
        <c:axId val="1642706143"/>
        <c:scaling>
          <c:orientation val="minMax"/>
          <c:max val="140"/>
          <c:min val="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bg1">
              <a:lumMod val="50000"/>
            </a:schemeClr>
          </a:solidFill>
        </a:ln>
        <a:effectLst/>
      </c:spPr>
    </c:plotArea>
    <c:legend>
      <c:legendPos val="b"/>
      <c:legendEntry>
        <c:idx val="3"/>
        <c:delete val="1"/>
      </c:legendEntry>
      <c:layout>
        <c:manualLayout>
          <c:xMode val="edge"/>
          <c:yMode val="edge"/>
          <c:x val="1.6273652365236521E-2"/>
          <c:y val="0.84855882352941181"/>
          <c:w val="0.91505995599559953"/>
          <c:h val="0.120313725490196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24386339571347E-2"/>
          <c:y val="5.0983652830125091E-2"/>
          <c:w val="0.86019718023105063"/>
          <c:h val="0.74457312488965099"/>
        </c:manualLayout>
      </c:layout>
      <c:lineChart>
        <c:grouping val="standard"/>
        <c:varyColors val="0"/>
        <c:ser>
          <c:idx val="2"/>
          <c:order val="0"/>
          <c:tx>
            <c:strRef>
              <c:f>'Slika 1.4. - Figure 1.4 '!$E$2</c:f>
              <c:strCache>
                <c:ptCount val="1"/>
                <c:pt idx="0">
                  <c:v>PMI (kompozitni indeks)</c:v>
                </c:pt>
              </c:strCache>
            </c:strRef>
          </c:tx>
          <c:spPr>
            <a:ln w="28575" cap="rnd">
              <a:solidFill>
                <a:schemeClr val="accent3"/>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52B9-4750-A145-D5D29E07B53B}"/>
            </c:ext>
          </c:extLst>
        </c:ser>
        <c:ser>
          <c:idx val="3"/>
          <c:order val="1"/>
          <c:tx>
            <c:strRef>
              <c:f>'Slika 1.4. - Figure 1.4 '!$G$2</c:f>
              <c:strCache>
                <c:ptCount val="1"/>
                <c:pt idx="0">
                  <c:v>PMI (uslužni sektor)</c:v>
                </c:pt>
              </c:strCache>
            </c:strRef>
          </c:tx>
          <c:spPr>
            <a:ln w="25400" cap="rnd">
              <a:solidFill>
                <a:schemeClr val="accent4"/>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52B9-4750-A145-D5D29E07B53B}"/>
            </c:ext>
          </c:extLst>
        </c:ser>
        <c:ser>
          <c:idx val="0"/>
          <c:order val="2"/>
          <c:tx>
            <c:strRef>
              <c:f>'Slika 1.4. - Figure 1.4 '!$F$2</c:f>
              <c:strCache>
                <c:ptCount val="1"/>
                <c:pt idx="0">
                  <c:v>PMI (prerađivački sektor)</c:v>
                </c:pt>
              </c:strCache>
            </c:strRef>
          </c:tx>
          <c:spPr>
            <a:ln w="25400" cap="rnd">
              <a:solidFill>
                <a:schemeClr val="accent1"/>
              </a:solidFill>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52B9-4750-A145-D5D29E07B53B}"/>
            </c:ext>
          </c:extLst>
        </c:ser>
        <c:ser>
          <c:idx val="1"/>
          <c:order val="3"/>
          <c:tx>
            <c:strRef>
              <c:f>'Slika 1.4. - Figure 1.4 '!$H$2</c:f>
              <c:strCache>
                <c:ptCount val="1"/>
                <c:pt idx="0">
                  <c:v>Dugoročni prosjek</c:v>
                </c:pt>
              </c:strCache>
            </c:strRef>
          </c:tx>
          <c:spPr>
            <a:ln w="25400" cap="rnd">
              <a:solidFill>
                <a:srgbClr val="FF0000"/>
              </a:solidFill>
              <a:prstDash val="sysDash"/>
              <a:round/>
            </a:ln>
            <a:effectLst/>
          </c:spPr>
          <c:marker>
            <c:symbol val="none"/>
          </c:marker>
          <c:cat>
            <c:strRef>
              <c:f>'Slika 1.4. - Figure 1.4 '!$B$6:$B$101</c:f>
              <c:strCache>
                <c:ptCount val="91"/>
                <c:pt idx="6">
                  <c:v>2019.</c:v>
                </c:pt>
                <c:pt idx="18">
                  <c:v>2020.</c:v>
                </c:pt>
                <c:pt idx="30">
                  <c:v>2021.</c:v>
                </c:pt>
                <c:pt idx="42">
                  <c:v>2022.</c:v>
                </c:pt>
                <c:pt idx="54">
                  <c:v>2023.</c:v>
                </c:pt>
                <c:pt idx="66">
                  <c:v>2024.</c:v>
                </c:pt>
                <c:pt idx="78">
                  <c:v>2025.</c:v>
                </c:pt>
                <c:pt idx="90">
                  <c:v>2026.</c:v>
                </c:pt>
              </c:strCache>
            </c:strRef>
          </c:cat>
          <c:val>
            <c:numRef>
              <c:f>'Slika 1.4. - Figure 1.4 '!$H$6:$H$101</c:f>
              <c:numCache>
                <c:formatCode>0</c:formatCode>
                <c:ptCount val="96"/>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c:v>50</c:v>
                </c:pt>
                <c:pt idx="85" formatCode="0.0">
                  <c:v>50</c:v>
                </c:pt>
                <c:pt idx="86" formatCode="0.0">
                  <c:v>50</c:v>
                </c:pt>
              </c:numCache>
            </c:numRef>
          </c:val>
          <c:smooth val="0"/>
          <c:extLst>
            <c:ext xmlns:c16="http://schemas.microsoft.com/office/drawing/2014/chart" uri="{C3380CC4-5D6E-409C-BE32-E72D297353CC}">
              <c16:uniqueId val="{00000003-52B9-4750-A145-D5D29E07B53B}"/>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90093583724569637"/>
          <c:w val="0.91505995599559953"/>
          <c:h val="9.774891368774758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735929074164975E-2"/>
          <c:y val="5.0983652830125091E-2"/>
          <c:w val="0.85322774176748806"/>
          <c:h val="0.74457312488965099"/>
        </c:manualLayout>
      </c:layout>
      <c:lineChart>
        <c:grouping val="standard"/>
        <c:varyColors val="0"/>
        <c:ser>
          <c:idx val="2"/>
          <c:order val="0"/>
          <c:tx>
            <c:strRef>
              <c:f>'Slika 1.4. - Figure 1.4 '!$E$3</c:f>
              <c:strCache>
                <c:ptCount val="1"/>
                <c:pt idx="0">
                  <c:v>PMI (composite index)</c:v>
                </c:pt>
              </c:strCache>
            </c:strRef>
          </c:tx>
          <c:spPr>
            <a:ln w="28575" cap="rnd">
              <a:solidFill>
                <a:schemeClr val="accent3"/>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E$6:$E$101</c:f>
              <c:numCache>
                <c:formatCode>0.0</c:formatCode>
                <c:ptCount val="96"/>
                <c:pt idx="0">
                  <c:v>51</c:v>
                </c:pt>
                <c:pt idx="1">
                  <c:v>51.9</c:v>
                </c:pt>
                <c:pt idx="2">
                  <c:v>51.6</c:v>
                </c:pt>
                <c:pt idx="3">
                  <c:v>51.5</c:v>
                </c:pt>
                <c:pt idx="4">
                  <c:v>51.8</c:v>
                </c:pt>
                <c:pt idx="5">
                  <c:v>52.2</c:v>
                </c:pt>
                <c:pt idx="6">
                  <c:v>51.5</c:v>
                </c:pt>
                <c:pt idx="7">
                  <c:v>51.9</c:v>
                </c:pt>
                <c:pt idx="8">
                  <c:v>50.1</c:v>
                </c:pt>
                <c:pt idx="9">
                  <c:v>50.6</c:v>
                </c:pt>
                <c:pt idx="10">
                  <c:v>50.6</c:v>
                </c:pt>
                <c:pt idx="11">
                  <c:v>50.9</c:v>
                </c:pt>
                <c:pt idx="12">
                  <c:v>51.3</c:v>
                </c:pt>
                <c:pt idx="13">
                  <c:v>51.6</c:v>
                </c:pt>
                <c:pt idx="14">
                  <c:v>29.7</c:v>
                </c:pt>
                <c:pt idx="15">
                  <c:v>13.6</c:v>
                </c:pt>
                <c:pt idx="16">
                  <c:v>31.9</c:v>
                </c:pt>
                <c:pt idx="17">
                  <c:v>48.5</c:v>
                </c:pt>
                <c:pt idx="18">
                  <c:v>54.9</c:v>
                </c:pt>
                <c:pt idx="19">
                  <c:v>51.9</c:v>
                </c:pt>
                <c:pt idx="20">
                  <c:v>50.4</c:v>
                </c:pt>
                <c:pt idx="21">
                  <c:v>50</c:v>
                </c:pt>
                <c:pt idx="22">
                  <c:v>45.3</c:v>
                </c:pt>
                <c:pt idx="23">
                  <c:v>49.1</c:v>
                </c:pt>
                <c:pt idx="24">
                  <c:v>47.8</c:v>
                </c:pt>
                <c:pt idx="25">
                  <c:v>48.8</c:v>
                </c:pt>
                <c:pt idx="26">
                  <c:v>53.2</c:v>
                </c:pt>
                <c:pt idx="27">
                  <c:v>53.8</c:v>
                </c:pt>
                <c:pt idx="28">
                  <c:v>57.1</c:v>
                </c:pt>
                <c:pt idx="29">
                  <c:v>59.5</c:v>
                </c:pt>
                <c:pt idx="30">
                  <c:v>60.2</c:v>
                </c:pt>
                <c:pt idx="31">
                  <c:v>59</c:v>
                </c:pt>
                <c:pt idx="32">
                  <c:v>56.2</c:v>
                </c:pt>
                <c:pt idx="33">
                  <c:v>54.2</c:v>
                </c:pt>
                <c:pt idx="34">
                  <c:v>55.4</c:v>
                </c:pt>
                <c:pt idx="35">
                  <c:v>53.3</c:v>
                </c:pt>
                <c:pt idx="36">
                  <c:v>52.3</c:v>
                </c:pt>
                <c:pt idx="37">
                  <c:v>55.5</c:v>
                </c:pt>
                <c:pt idx="38">
                  <c:v>54.9</c:v>
                </c:pt>
                <c:pt idx="39">
                  <c:v>55.8</c:v>
                </c:pt>
                <c:pt idx="40">
                  <c:v>54.8</c:v>
                </c:pt>
                <c:pt idx="41">
                  <c:v>52</c:v>
                </c:pt>
                <c:pt idx="42">
                  <c:v>49.9</c:v>
                </c:pt>
                <c:pt idx="43">
                  <c:v>48.9</c:v>
                </c:pt>
                <c:pt idx="44">
                  <c:v>48.1</c:v>
                </c:pt>
                <c:pt idx="45">
                  <c:v>47.3</c:v>
                </c:pt>
                <c:pt idx="46">
                  <c:v>47.8</c:v>
                </c:pt>
                <c:pt idx="47">
                  <c:v>49.3</c:v>
                </c:pt>
                <c:pt idx="48">
                  <c:v>50.3</c:v>
                </c:pt>
                <c:pt idx="49">
                  <c:v>52</c:v>
                </c:pt>
                <c:pt idx="50">
                  <c:v>53.7</c:v>
                </c:pt>
                <c:pt idx="51">
                  <c:v>54.1</c:v>
                </c:pt>
                <c:pt idx="52">
                  <c:v>52.8</c:v>
                </c:pt>
                <c:pt idx="53">
                  <c:v>49.9</c:v>
                </c:pt>
                <c:pt idx="54">
                  <c:v>48.6</c:v>
                </c:pt>
                <c:pt idx="55">
                  <c:v>46.7</c:v>
                </c:pt>
                <c:pt idx="56">
                  <c:v>47.2</c:v>
                </c:pt>
                <c:pt idx="57">
                  <c:v>46.5</c:v>
                </c:pt>
                <c:pt idx="58">
                  <c:v>47.6</c:v>
                </c:pt>
                <c:pt idx="59">
                  <c:v>47.6</c:v>
                </c:pt>
                <c:pt idx="60">
                  <c:v>47.9</c:v>
                </c:pt>
                <c:pt idx="61">
                  <c:v>49.2</c:v>
                </c:pt>
                <c:pt idx="62">
                  <c:v>50.3</c:v>
                </c:pt>
                <c:pt idx="63">
                  <c:v>51.7</c:v>
                </c:pt>
                <c:pt idx="64">
                  <c:v>52.2</c:v>
                </c:pt>
                <c:pt idx="65">
                  <c:v>50.9</c:v>
                </c:pt>
                <c:pt idx="66">
                  <c:v>50.2</c:v>
                </c:pt>
                <c:pt idx="67">
                  <c:v>51</c:v>
                </c:pt>
                <c:pt idx="68">
                  <c:v>49.6</c:v>
                </c:pt>
                <c:pt idx="69">
                  <c:v>50</c:v>
                </c:pt>
                <c:pt idx="70">
                  <c:v>48.3</c:v>
                </c:pt>
                <c:pt idx="71">
                  <c:v>49.6</c:v>
                </c:pt>
                <c:pt idx="72">
                  <c:v>50.2</c:v>
                </c:pt>
                <c:pt idx="73">
                  <c:v>50.2</c:v>
                </c:pt>
                <c:pt idx="74">
                  <c:v>50.9</c:v>
                </c:pt>
                <c:pt idx="75">
                  <c:v>50.4</c:v>
                </c:pt>
                <c:pt idx="76">
                  <c:v>50.2</c:v>
                </c:pt>
                <c:pt idx="77">
                  <c:v>50.6</c:v>
                </c:pt>
                <c:pt idx="78">
                  <c:v>50.9</c:v>
                </c:pt>
                <c:pt idx="79">
                  <c:v>51</c:v>
                </c:pt>
                <c:pt idx="80">
                  <c:v>51.2</c:v>
                </c:pt>
                <c:pt idx="81">
                  <c:v>52.5</c:v>
                </c:pt>
                <c:pt idx="82">
                  <c:v>52.8</c:v>
                </c:pt>
                <c:pt idx="83">
                  <c:v>51.5</c:v>
                </c:pt>
                <c:pt idx="84">
                  <c:v>51.3</c:v>
                </c:pt>
                <c:pt idx="85">
                  <c:v>51.9</c:v>
                </c:pt>
                <c:pt idx="86">
                  <c:v>50.5</c:v>
                </c:pt>
              </c:numCache>
            </c:numRef>
          </c:val>
          <c:smooth val="0"/>
          <c:extLst>
            <c:ext xmlns:c16="http://schemas.microsoft.com/office/drawing/2014/chart" uri="{C3380CC4-5D6E-409C-BE32-E72D297353CC}">
              <c16:uniqueId val="{00000000-00B5-4943-A972-3A3F623858E5}"/>
            </c:ext>
          </c:extLst>
        </c:ser>
        <c:ser>
          <c:idx val="3"/>
          <c:order val="1"/>
          <c:tx>
            <c:strRef>
              <c:f>'Slika 1.4. - Figure 1.4 '!$G$3</c:f>
              <c:strCache>
                <c:ptCount val="1"/>
                <c:pt idx="0">
                  <c:v>PMI (services sector)</c:v>
                </c:pt>
              </c:strCache>
            </c:strRef>
          </c:tx>
          <c:spPr>
            <a:ln w="25400" cap="rnd">
              <a:solidFill>
                <a:schemeClr val="accent4"/>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G$6:$G$101</c:f>
              <c:numCache>
                <c:formatCode>0.0</c:formatCode>
                <c:ptCount val="96"/>
                <c:pt idx="0">
                  <c:v>51.2</c:v>
                </c:pt>
                <c:pt idx="1">
                  <c:v>52.8</c:v>
                </c:pt>
                <c:pt idx="2">
                  <c:v>53.3</c:v>
                </c:pt>
                <c:pt idx="3">
                  <c:v>52.8</c:v>
                </c:pt>
                <c:pt idx="4">
                  <c:v>52.9</c:v>
                </c:pt>
                <c:pt idx="5">
                  <c:v>53.6</c:v>
                </c:pt>
                <c:pt idx="6">
                  <c:v>53.2</c:v>
                </c:pt>
                <c:pt idx="7">
                  <c:v>53.5</c:v>
                </c:pt>
                <c:pt idx="8">
                  <c:v>51.6</c:v>
                </c:pt>
                <c:pt idx="9">
                  <c:v>52.2</c:v>
                </c:pt>
                <c:pt idx="10">
                  <c:v>51.9</c:v>
                </c:pt>
                <c:pt idx="11">
                  <c:v>52.8</c:v>
                </c:pt>
                <c:pt idx="12">
                  <c:v>52.5</c:v>
                </c:pt>
                <c:pt idx="13">
                  <c:v>52.6</c:v>
                </c:pt>
                <c:pt idx="14">
                  <c:v>26.4</c:v>
                </c:pt>
                <c:pt idx="15">
                  <c:v>12</c:v>
                </c:pt>
                <c:pt idx="16">
                  <c:v>30.5</c:v>
                </c:pt>
                <c:pt idx="17">
                  <c:v>48.3</c:v>
                </c:pt>
                <c:pt idx="18">
                  <c:v>54.7</c:v>
                </c:pt>
                <c:pt idx="19">
                  <c:v>50.5</c:v>
                </c:pt>
                <c:pt idx="20">
                  <c:v>48</c:v>
                </c:pt>
                <c:pt idx="21">
                  <c:v>46.9</c:v>
                </c:pt>
                <c:pt idx="22">
                  <c:v>41.7</c:v>
                </c:pt>
                <c:pt idx="23">
                  <c:v>46.4</c:v>
                </c:pt>
                <c:pt idx="24">
                  <c:v>45.4</c:v>
                </c:pt>
                <c:pt idx="25">
                  <c:v>45.7</c:v>
                </c:pt>
                <c:pt idx="26">
                  <c:v>49.6</c:v>
                </c:pt>
                <c:pt idx="27">
                  <c:v>50.5</c:v>
                </c:pt>
                <c:pt idx="28">
                  <c:v>55.2</c:v>
                </c:pt>
                <c:pt idx="29">
                  <c:v>58.3</c:v>
                </c:pt>
                <c:pt idx="30">
                  <c:v>59.8</c:v>
                </c:pt>
                <c:pt idx="31">
                  <c:v>59</c:v>
                </c:pt>
                <c:pt idx="32">
                  <c:v>56.4</c:v>
                </c:pt>
                <c:pt idx="33">
                  <c:v>54.6</c:v>
                </c:pt>
                <c:pt idx="34">
                  <c:v>55.9</c:v>
                </c:pt>
                <c:pt idx="35">
                  <c:v>53.1</c:v>
                </c:pt>
                <c:pt idx="36">
                  <c:v>51.1</c:v>
                </c:pt>
                <c:pt idx="37">
                  <c:v>55.5</c:v>
                </c:pt>
                <c:pt idx="38">
                  <c:v>55.6</c:v>
                </c:pt>
                <c:pt idx="39">
                  <c:v>57.7</c:v>
                </c:pt>
                <c:pt idx="40">
                  <c:v>56.1</c:v>
                </c:pt>
                <c:pt idx="41">
                  <c:v>53</c:v>
                </c:pt>
                <c:pt idx="42">
                  <c:v>51.2</c:v>
                </c:pt>
                <c:pt idx="43">
                  <c:v>49.8</c:v>
                </c:pt>
                <c:pt idx="44">
                  <c:v>48.8</c:v>
                </c:pt>
                <c:pt idx="45">
                  <c:v>48.6</c:v>
                </c:pt>
                <c:pt idx="46">
                  <c:v>48.5</c:v>
                </c:pt>
                <c:pt idx="47">
                  <c:v>49.8</c:v>
                </c:pt>
                <c:pt idx="48">
                  <c:v>50.8</c:v>
                </c:pt>
                <c:pt idx="49">
                  <c:v>52.7</c:v>
                </c:pt>
                <c:pt idx="50">
                  <c:v>55</c:v>
                </c:pt>
                <c:pt idx="51">
                  <c:v>56.2</c:v>
                </c:pt>
                <c:pt idx="52">
                  <c:v>55.1</c:v>
                </c:pt>
                <c:pt idx="53">
                  <c:v>52</c:v>
                </c:pt>
                <c:pt idx="54">
                  <c:v>50.9</c:v>
                </c:pt>
                <c:pt idx="55">
                  <c:v>47.9</c:v>
                </c:pt>
                <c:pt idx="56">
                  <c:v>48.7</c:v>
                </c:pt>
                <c:pt idx="57">
                  <c:v>47.8</c:v>
                </c:pt>
                <c:pt idx="58">
                  <c:v>48.7</c:v>
                </c:pt>
                <c:pt idx="59">
                  <c:v>48.8</c:v>
                </c:pt>
                <c:pt idx="60">
                  <c:v>48.4</c:v>
                </c:pt>
                <c:pt idx="61">
                  <c:v>50.2</c:v>
                </c:pt>
                <c:pt idx="62">
                  <c:v>51.5</c:v>
                </c:pt>
                <c:pt idx="63">
                  <c:v>53.3</c:v>
                </c:pt>
                <c:pt idx="64">
                  <c:v>53.2</c:v>
                </c:pt>
                <c:pt idx="65">
                  <c:v>52.8</c:v>
                </c:pt>
                <c:pt idx="66">
                  <c:v>51.9</c:v>
                </c:pt>
                <c:pt idx="67">
                  <c:v>52.9</c:v>
                </c:pt>
                <c:pt idx="68">
                  <c:v>51.4</c:v>
                </c:pt>
                <c:pt idx="69">
                  <c:v>51.6</c:v>
                </c:pt>
                <c:pt idx="70">
                  <c:v>49.5</c:v>
                </c:pt>
                <c:pt idx="71">
                  <c:v>51.6</c:v>
                </c:pt>
                <c:pt idx="72">
                  <c:v>51.3</c:v>
                </c:pt>
                <c:pt idx="73">
                  <c:v>50.6</c:v>
                </c:pt>
                <c:pt idx="74">
                  <c:v>51</c:v>
                </c:pt>
                <c:pt idx="75">
                  <c:v>50.1</c:v>
                </c:pt>
                <c:pt idx="76">
                  <c:v>49.7</c:v>
                </c:pt>
                <c:pt idx="77">
                  <c:v>50.5</c:v>
                </c:pt>
                <c:pt idx="78">
                  <c:v>51</c:v>
                </c:pt>
                <c:pt idx="79">
                  <c:v>50.5</c:v>
                </c:pt>
                <c:pt idx="80">
                  <c:v>51.3</c:v>
                </c:pt>
                <c:pt idx="81">
                  <c:v>53</c:v>
                </c:pt>
                <c:pt idx="82">
                  <c:v>53.6</c:v>
                </c:pt>
                <c:pt idx="83">
                  <c:v>52.4</c:v>
                </c:pt>
                <c:pt idx="84">
                  <c:v>51.6</c:v>
                </c:pt>
                <c:pt idx="85">
                  <c:v>51.9</c:v>
                </c:pt>
                <c:pt idx="86">
                  <c:v>50.1</c:v>
                </c:pt>
              </c:numCache>
            </c:numRef>
          </c:val>
          <c:smooth val="0"/>
          <c:extLst>
            <c:ext xmlns:c16="http://schemas.microsoft.com/office/drawing/2014/chart" uri="{C3380CC4-5D6E-409C-BE32-E72D297353CC}">
              <c16:uniqueId val="{00000001-00B5-4943-A972-3A3F623858E5}"/>
            </c:ext>
          </c:extLst>
        </c:ser>
        <c:ser>
          <c:idx val="0"/>
          <c:order val="2"/>
          <c:tx>
            <c:strRef>
              <c:f>'Slika 1.4. - Figure 1.4 '!$F$3</c:f>
              <c:strCache>
                <c:ptCount val="1"/>
                <c:pt idx="0">
                  <c:v>PMI (manufacturing sector)</c:v>
                </c:pt>
              </c:strCache>
            </c:strRef>
          </c:tx>
          <c:spPr>
            <a:ln w="25400" cap="rnd">
              <a:solidFill>
                <a:schemeClr val="accent1"/>
              </a:solidFill>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F$6:$F$101</c:f>
              <c:numCache>
                <c:formatCode>0.0</c:formatCode>
                <c:ptCount val="96"/>
                <c:pt idx="0">
                  <c:v>50.5</c:v>
                </c:pt>
                <c:pt idx="1">
                  <c:v>49.3</c:v>
                </c:pt>
                <c:pt idx="2">
                  <c:v>47.5</c:v>
                </c:pt>
                <c:pt idx="3">
                  <c:v>47.9</c:v>
                </c:pt>
                <c:pt idx="4">
                  <c:v>47.7</c:v>
                </c:pt>
                <c:pt idx="5">
                  <c:v>47.6</c:v>
                </c:pt>
                <c:pt idx="6">
                  <c:v>46.5</c:v>
                </c:pt>
                <c:pt idx="7">
                  <c:v>47</c:v>
                </c:pt>
                <c:pt idx="8">
                  <c:v>45.7</c:v>
                </c:pt>
                <c:pt idx="9">
                  <c:v>45.9</c:v>
                </c:pt>
                <c:pt idx="10">
                  <c:v>46.9</c:v>
                </c:pt>
                <c:pt idx="11">
                  <c:v>46.3</c:v>
                </c:pt>
                <c:pt idx="12">
                  <c:v>47.9</c:v>
                </c:pt>
                <c:pt idx="13">
                  <c:v>49.2</c:v>
                </c:pt>
                <c:pt idx="14">
                  <c:v>44.5</c:v>
                </c:pt>
                <c:pt idx="15">
                  <c:v>33.4</c:v>
                </c:pt>
                <c:pt idx="16">
                  <c:v>39.4</c:v>
                </c:pt>
                <c:pt idx="17">
                  <c:v>47.4</c:v>
                </c:pt>
                <c:pt idx="18">
                  <c:v>51.8</c:v>
                </c:pt>
                <c:pt idx="19">
                  <c:v>51.7</c:v>
                </c:pt>
                <c:pt idx="20">
                  <c:v>53.7</c:v>
                </c:pt>
                <c:pt idx="21">
                  <c:v>54.8</c:v>
                </c:pt>
                <c:pt idx="22">
                  <c:v>53.8</c:v>
                </c:pt>
                <c:pt idx="23">
                  <c:v>55.2</c:v>
                </c:pt>
                <c:pt idx="24">
                  <c:v>54.8</c:v>
                </c:pt>
                <c:pt idx="25">
                  <c:v>57.9</c:v>
                </c:pt>
                <c:pt idx="26">
                  <c:v>62.5</c:v>
                </c:pt>
                <c:pt idx="27">
                  <c:v>62.9</c:v>
                </c:pt>
                <c:pt idx="28">
                  <c:v>63.1</c:v>
                </c:pt>
                <c:pt idx="29">
                  <c:v>63.4</c:v>
                </c:pt>
                <c:pt idx="30">
                  <c:v>62.8</c:v>
                </c:pt>
                <c:pt idx="31">
                  <c:v>61.4</c:v>
                </c:pt>
                <c:pt idx="32">
                  <c:v>58.6</c:v>
                </c:pt>
                <c:pt idx="33">
                  <c:v>58.3</c:v>
                </c:pt>
                <c:pt idx="34">
                  <c:v>58.4</c:v>
                </c:pt>
                <c:pt idx="35">
                  <c:v>58</c:v>
                </c:pt>
                <c:pt idx="36">
                  <c:v>58.7</c:v>
                </c:pt>
                <c:pt idx="37">
                  <c:v>58.2</c:v>
                </c:pt>
                <c:pt idx="38">
                  <c:v>56.5</c:v>
                </c:pt>
                <c:pt idx="39">
                  <c:v>55.5</c:v>
                </c:pt>
                <c:pt idx="40">
                  <c:v>54.6</c:v>
                </c:pt>
                <c:pt idx="41">
                  <c:v>52.1</c:v>
                </c:pt>
                <c:pt idx="42">
                  <c:v>49.8</c:v>
                </c:pt>
                <c:pt idx="43">
                  <c:v>49.6</c:v>
                </c:pt>
                <c:pt idx="44">
                  <c:v>48.4</c:v>
                </c:pt>
                <c:pt idx="45">
                  <c:v>46.4</c:v>
                </c:pt>
                <c:pt idx="46">
                  <c:v>47.1</c:v>
                </c:pt>
                <c:pt idx="47">
                  <c:v>47.8</c:v>
                </c:pt>
                <c:pt idx="48">
                  <c:v>48.8</c:v>
                </c:pt>
                <c:pt idx="49">
                  <c:v>48.5</c:v>
                </c:pt>
                <c:pt idx="50">
                  <c:v>47.3</c:v>
                </c:pt>
                <c:pt idx="51">
                  <c:v>45.8</c:v>
                </c:pt>
                <c:pt idx="52">
                  <c:v>44.8</c:v>
                </c:pt>
                <c:pt idx="53">
                  <c:v>43.4</c:v>
                </c:pt>
                <c:pt idx="54">
                  <c:v>42.7</c:v>
                </c:pt>
                <c:pt idx="55">
                  <c:v>43.5</c:v>
                </c:pt>
                <c:pt idx="56">
                  <c:v>43.4</c:v>
                </c:pt>
                <c:pt idx="57">
                  <c:v>43.1</c:v>
                </c:pt>
                <c:pt idx="58">
                  <c:v>44.2</c:v>
                </c:pt>
                <c:pt idx="59">
                  <c:v>44.4</c:v>
                </c:pt>
                <c:pt idx="60">
                  <c:v>46.6</c:v>
                </c:pt>
                <c:pt idx="61">
                  <c:v>46.5</c:v>
                </c:pt>
                <c:pt idx="62">
                  <c:v>46.1</c:v>
                </c:pt>
                <c:pt idx="63">
                  <c:v>45.7</c:v>
                </c:pt>
                <c:pt idx="64">
                  <c:v>47.3</c:v>
                </c:pt>
                <c:pt idx="65">
                  <c:v>45.8</c:v>
                </c:pt>
                <c:pt idx="66">
                  <c:v>45.8</c:v>
                </c:pt>
                <c:pt idx="67">
                  <c:v>45.8</c:v>
                </c:pt>
                <c:pt idx="68">
                  <c:v>45</c:v>
                </c:pt>
                <c:pt idx="69">
                  <c:v>46</c:v>
                </c:pt>
                <c:pt idx="70">
                  <c:v>45.2</c:v>
                </c:pt>
                <c:pt idx="71">
                  <c:v>45.1</c:v>
                </c:pt>
                <c:pt idx="72">
                  <c:v>46.6</c:v>
                </c:pt>
                <c:pt idx="73">
                  <c:v>47.6</c:v>
                </c:pt>
                <c:pt idx="74">
                  <c:v>48.6</c:v>
                </c:pt>
                <c:pt idx="75">
                  <c:v>49</c:v>
                </c:pt>
                <c:pt idx="76">
                  <c:v>49.4</c:v>
                </c:pt>
                <c:pt idx="77">
                  <c:v>49.5</c:v>
                </c:pt>
                <c:pt idx="78">
                  <c:v>49.8</c:v>
                </c:pt>
                <c:pt idx="79">
                  <c:v>50.7</c:v>
                </c:pt>
                <c:pt idx="80">
                  <c:v>49.5</c:v>
                </c:pt>
                <c:pt idx="81">
                  <c:v>50</c:v>
                </c:pt>
                <c:pt idx="82">
                  <c:v>49.6</c:v>
                </c:pt>
                <c:pt idx="83">
                  <c:v>48.8</c:v>
                </c:pt>
                <c:pt idx="84">
                  <c:v>49.4</c:v>
                </c:pt>
                <c:pt idx="85">
                  <c:v>50.8</c:v>
                </c:pt>
                <c:pt idx="86">
                  <c:v>51.6</c:v>
                </c:pt>
              </c:numCache>
            </c:numRef>
          </c:val>
          <c:smooth val="0"/>
          <c:extLst>
            <c:ext xmlns:c16="http://schemas.microsoft.com/office/drawing/2014/chart" uri="{C3380CC4-5D6E-409C-BE32-E72D297353CC}">
              <c16:uniqueId val="{00000002-00B5-4943-A972-3A3F623858E5}"/>
            </c:ext>
          </c:extLst>
        </c:ser>
        <c:ser>
          <c:idx val="1"/>
          <c:order val="3"/>
          <c:spPr>
            <a:ln w="25400" cap="rnd">
              <a:solidFill>
                <a:srgbClr val="FF0000"/>
              </a:solidFill>
              <a:prstDash val="sysDash"/>
              <a:round/>
            </a:ln>
            <a:effectLst/>
          </c:spPr>
          <c:marker>
            <c:symbol val="none"/>
          </c:marker>
          <c:cat>
            <c:numRef>
              <c:f>'Slika 1.4. - Figure 1.4 '!$A$6:$A$101</c:f>
              <c:numCache>
                <c:formatCode>General</c:formatCode>
                <c:ptCount val="96"/>
                <c:pt idx="6">
                  <c:v>2019</c:v>
                </c:pt>
                <c:pt idx="18">
                  <c:v>2020</c:v>
                </c:pt>
                <c:pt idx="30">
                  <c:v>2021</c:v>
                </c:pt>
                <c:pt idx="42">
                  <c:v>2022</c:v>
                </c:pt>
                <c:pt idx="54">
                  <c:v>2023</c:v>
                </c:pt>
                <c:pt idx="66">
                  <c:v>2024</c:v>
                </c:pt>
                <c:pt idx="78">
                  <c:v>2025</c:v>
                </c:pt>
                <c:pt idx="90">
                  <c:v>2026</c:v>
                </c:pt>
              </c:numCache>
            </c:numRef>
          </c:cat>
          <c:val>
            <c:numRef>
              <c:f>'Slika 1.4. - Figure 1.4 '!$H$7:$H$101</c:f>
              <c:numCache>
                <c:formatCode>0</c:formatCode>
                <c:ptCount val="9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pt idx="65">
                  <c:v>50</c:v>
                </c:pt>
                <c:pt idx="66">
                  <c:v>50</c:v>
                </c:pt>
                <c:pt idx="67">
                  <c:v>50</c:v>
                </c:pt>
                <c:pt idx="68">
                  <c:v>50</c:v>
                </c:pt>
                <c:pt idx="69">
                  <c:v>50</c:v>
                </c:pt>
                <c:pt idx="70">
                  <c:v>50</c:v>
                </c:pt>
                <c:pt idx="71">
                  <c:v>50</c:v>
                </c:pt>
                <c:pt idx="72">
                  <c:v>50</c:v>
                </c:pt>
                <c:pt idx="73">
                  <c:v>50</c:v>
                </c:pt>
                <c:pt idx="74">
                  <c:v>50</c:v>
                </c:pt>
                <c:pt idx="75">
                  <c:v>50</c:v>
                </c:pt>
                <c:pt idx="76">
                  <c:v>50</c:v>
                </c:pt>
                <c:pt idx="77">
                  <c:v>50</c:v>
                </c:pt>
                <c:pt idx="78">
                  <c:v>50</c:v>
                </c:pt>
                <c:pt idx="79">
                  <c:v>50</c:v>
                </c:pt>
                <c:pt idx="80">
                  <c:v>50</c:v>
                </c:pt>
                <c:pt idx="81">
                  <c:v>50</c:v>
                </c:pt>
                <c:pt idx="82">
                  <c:v>50</c:v>
                </c:pt>
                <c:pt idx="83">
                  <c:v>50</c:v>
                </c:pt>
                <c:pt idx="84" formatCode="0.0">
                  <c:v>50</c:v>
                </c:pt>
                <c:pt idx="85" formatCode="0.0">
                  <c:v>50</c:v>
                </c:pt>
              </c:numCache>
            </c:numRef>
          </c:val>
          <c:smooth val="0"/>
          <c:extLst>
            <c:ext xmlns:c16="http://schemas.microsoft.com/office/drawing/2014/chart" uri="{C3380CC4-5D6E-409C-BE32-E72D297353CC}">
              <c16:uniqueId val="{00000003-00B5-4943-A972-3A3F623858E5}"/>
            </c:ext>
          </c:extLst>
        </c:ser>
        <c:dLbls>
          <c:showLegendKey val="0"/>
          <c:showVal val="0"/>
          <c:showCatName val="0"/>
          <c:showSerName val="0"/>
          <c:showPercent val="0"/>
          <c:showBubbleSize val="0"/>
        </c:dLbls>
        <c:smooth val="0"/>
        <c:axId val="1642686175"/>
        <c:axId val="1642706143"/>
      </c:lineChart>
      <c:catAx>
        <c:axId val="1642686175"/>
        <c:scaling>
          <c:orientation val="minMax"/>
        </c:scaling>
        <c:delete val="0"/>
        <c:axPos val="b"/>
        <c:majorGridlines>
          <c:spPr>
            <a:ln w="9525" cap="flat" cmpd="sng" algn="ctr">
              <a:solidFill>
                <a:schemeClr val="tx1">
                  <a:lumMod val="15000"/>
                  <a:lumOff val="85000"/>
                </a:schemeClr>
              </a:solidFill>
              <a:prstDash val="sysDot"/>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706143"/>
        <c:crosses val="autoZero"/>
        <c:auto val="1"/>
        <c:lblAlgn val="ctr"/>
        <c:lblOffset val="100"/>
        <c:tickLblSkip val="6"/>
        <c:tickMarkSkip val="12"/>
        <c:noMultiLvlLbl val="0"/>
      </c:catAx>
      <c:valAx>
        <c:axId val="1642706143"/>
        <c:scaling>
          <c:orientation val="minMax"/>
          <c:max val="70"/>
          <c:min val="10"/>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642686175"/>
        <c:crosses val="autoZero"/>
        <c:crossBetween val="between"/>
      </c:valAx>
      <c:spPr>
        <a:noFill/>
        <a:ln>
          <a:solidFill>
            <a:schemeClr val="tx1">
              <a:lumMod val="65000"/>
              <a:lumOff val="35000"/>
            </a:schemeClr>
          </a:solidFill>
        </a:ln>
        <a:effectLst/>
      </c:spPr>
    </c:plotArea>
    <c:legend>
      <c:legendPos val="b"/>
      <c:legendEntry>
        <c:idx val="3"/>
        <c:delete val="1"/>
      </c:legendEntry>
      <c:layout>
        <c:manualLayout>
          <c:xMode val="edge"/>
          <c:yMode val="edge"/>
          <c:x val="1.6273692810457516E-2"/>
          <c:y val="0.89625749412902334"/>
          <c:w val="0.94990702384947345"/>
          <c:h val="0.1024274071004282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9525" cap="flat" cmpd="sng" algn="ctr">
      <a:solidFill>
        <a:schemeClr val="tx1"/>
      </a:solid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98710875621347"/>
          <c:y val="6.0390522875817004E-2"/>
          <c:w val="0.80512973179658054"/>
          <c:h val="0.65770996732026143"/>
        </c:manualLayout>
      </c:layout>
      <c:barChart>
        <c:barDir val="col"/>
        <c:grouping val="stacked"/>
        <c:varyColors val="0"/>
        <c:ser>
          <c:idx val="4"/>
          <c:order val="0"/>
          <c:tx>
            <c:strRef>
              <c:f>'Slika 1.1. - Figure 1.1 '!$B$10</c:f>
              <c:strCache>
                <c:ptCount val="1"/>
                <c:pt idx="0">
                  <c:v>Gross fixed capital investments</c:v>
                </c:pt>
              </c:strCache>
            </c:strRef>
          </c:tx>
          <c:spPr>
            <a:solidFill>
              <a:srgbClr val="44546A">
                <a:lumMod val="20000"/>
                <a:lumOff val="80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0:$AL$10</c:f>
              <c:numCache>
                <c:formatCode>0.0</c:formatCode>
                <c:ptCount val="28"/>
                <c:pt idx="0">
                  <c:v>0.93</c:v>
                </c:pt>
                <c:pt idx="1">
                  <c:v>2.08</c:v>
                </c:pt>
                <c:pt idx="2">
                  <c:v>0.9</c:v>
                </c:pt>
                <c:pt idx="3">
                  <c:v>1.93</c:v>
                </c:pt>
                <c:pt idx="4">
                  <c:v>1.53</c:v>
                </c:pt>
                <c:pt idx="5">
                  <c:v>-4.3099999999999996</c:v>
                </c:pt>
                <c:pt idx="6">
                  <c:v>-0.57999999999999996</c:v>
                </c:pt>
                <c:pt idx="7">
                  <c:v>-1.55</c:v>
                </c:pt>
                <c:pt idx="8">
                  <c:v>-1.32</c:v>
                </c:pt>
                <c:pt idx="9">
                  <c:v>3.9</c:v>
                </c:pt>
                <c:pt idx="10">
                  <c:v>0.69</c:v>
                </c:pt>
                <c:pt idx="11">
                  <c:v>0.32</c:v>
                </c:pt>
                <c:pt idx="12">
                  <c:v>0.79</c:v>
                </c:pt>
                <c:pt idx="13">
                  <c:v>0.39</c:v>
                </c:pt>
                <c:pt idx="14">
                  <c:v>0.67</c:v>
                </c:pt>
                <c:pt idx="15">
                  <c:v>-0.05</c:v>
                </c:pt>
                <c:pt idx="16">
                  <c:v>0.74</c:v>
                </c:pt>
                <c:pt idx="17">
                  <c:v>0.55000000000000004</c:v>
                </c:pt>
                <c:pt idx="18">
                  <c:v>0.31</c:v>
                </c:pt>
                <c:pt idx="19">
                  <c:v>0.53</c:v>
                </c:pt>
                <c:pt idx="20">
                  <c:v>-0.51</c:v>
                </c:pt>
                <c:pt idx="21">
                  <c:v>-0.78</c:v>
                </c:pt>
                <c:pt idx="22">
                  <c:v>-0.37</c:v>
                </c:pt>
                <c:pt idx="23">
                  <c:v>-0.54</c:v>
                </c:pt>
                <c:pt idx="24">
                  <c:v>0.46</c:v>
                </c:pt>
                <c:pt idx="25">
                  <c:v>0.66</c:v>
                </c:pt>
                <c:pt idx="26">
                  <c:v>0.63</c:v>
                </c:pt>
                <c:pt idx="27">
                  <c:v>0.71</c:v>
                </c:pt>
              </c:numCache>
            </c:numRef>
          </c:val>
          <c:extLst>
            <c:ext xmlns:c16="http://schemas.microsoft.com/office/drawing/2014/chart" uri="{C3380CC4-5D6E-409C-BE32-E72D297353CC}">
              <c16:uniqueId val="{00000000-4C18-49C7-AB71-A6FD8EC95AA9}"/>
            </c:ext>
          </c:extLst>
        </c:ser>
        <c:ser>
          <c:idx val="2"/>
          <c:order val="1"/>
          <c:tx>
            <c:strRef>
              <c:f>'Slika 1.1. - Figure 1.1 '!$B$8</c:f>
              <c:strCache>
                <c:ptCount val="1"/>
                <c:pt idx="0">
                  <c:v>Government consumption</c:v>
                </c:pt>
              </c:strCache>
            </c:strRef>
          </c:tx>
          <c:spPr>
            <a:solidFill>
              <a:srgbClr val="5B9BD5">
                <a:lumMod val="75000"/>
              </a:srgb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8:$AL$8</c:f>
              <c:numCache>
                <c:formatCode>0.0</c:formatCode>
                <c:ptCount val="28"/>
                <c:pt idx="0">
                  <c:v>0.38</c:v>
                </c:pt>
                <c:pt idx="1">
                  <c:v>0.37</c:v>
                </c:pt>
                <c:pt idx="2">
                  <c:v>0.43</c:v>
                </c:pt>
                <c:pt idx="3">
                  <c:v>0.36</c:v>
                </c:pt>
                <c:pt idx="4">
                  <c:v>0.24</c:v>
                </c:pt>
                <c:pt idx="5">
                  <c:v>-0.47</c:v>
                </c:pt>
                <c:pt idx="6">
                  <c:v>0.6</c:v>
                </c:pt>
                <c:pt idx="7">
                  <c:v>0.64</c:v>
                </c:pt>
                <c:pt idx="8">
                  <c:v>0.74</c:v>
                </c:pt>
                <c:pt idx="9">
                  <c:v>1.97</c:v>
                </c:pt>
                <c:pt idx="10">
                  <c:v>0.6</c:v>
                </c:pt>
                <c:pt idx="11">
                  <c:v>0.66</c:v>
                </c:pt>
                <c:pt idx="12">
                  <c:v>0.63</c:v>
                </c:pt>
                <c:pt idx="13">
                  <c:v>0.28000000000000003</c:v>
                </c:pt>
                <c:pt idx="14">
                  <c:v>0.09</c:v>
                </c:pt>
                <c:pt idx="15">
                  <c:v>0.17</c:v>
                </c:pt>
                <c:pt idx="16">
                  <c:v>0.13</c:v>
                </c:pt>
                <c:pt idx="17">
                  <c:v>0.25</c:v>
                </c:pt>
                <c:pt idx="18">
                  <c:v>0.41</c:v>
                </c:pt>
                <c:pt idx="19">
                  <c:v>0.48</c:v>
                </c:pt>
                <c:pt idx="20">
                  <c:v>0.37</c:v>
                </c:pt>
                <c:pt idx="21">
                  <c:v>0.52</c:v>
                </c:pt>
                <c:pt idx="22">
                  <c:v>0.57999999999999996</c:v>
                </c:pt>
                <c:pt idx="23">
                  <c:v>0.48</c:v>
                </c:pt>
                <c:pt idx="24">
                  <c:v>0.39</c:v>
                </c:pt>
                <c:pt idx="25">
                  <c:v>0.28000000000000003</c:v>
                </c:pt>
                <c:pt idx="26">
                  <c:v>0.32</c:v>
                </c:pt>
                <c:pt idx="27">
                  <c:v>0.34</c:v>
                </c:pt>
              </c:numCache>
            </c:numRef>
          </c:val>
          <c:extLst>
            <c:ext xmlns:c16="http://schemas.microsoft.com/office/drawing/2014/chart" uri="{C3380CC4-5D6E-409C-BE32-E72D297353CC}">
              <c16:uniqueId val="{00000001-4C18-49C7-AB71-A6FD8EC95AA9}"/>
            </c:ext>
          </c:extLst>
        </c:ser>
        <c:ser>
          <c:idx val="0"/>
          <c:order val="2"/>
          <c:tx>
            <c:strRef>
              <c:f>'Slika 1.1. - Figure 1.1 '!$B$9</c:f>
              <c:strCache>
                <c:ptCount val="1"/>
                <c:pt idx="0">
                  <c:v>Households consumption</c:v>
                </c:pt>
              </c:strCache>
            </c:strRef>
          </c:tx>
          <c:spPr>
            <a:solidFill>
              <a:sysClr val="window" lastClr="FFFFFF">
                <a:lumMod val="65000"/>
              </a:sysClr>
            </a:solidFill>
            <a:ln w="25400">
              <a:noFill/>
            </a:ln>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9:$AL$9</c:f>
              <c:numCache>
                <c:formatCode>0.0</c:formatCode>
                <c:ptCount val="28"/>
                <c:pt idx="0">
                  <c:v>0.56000000000000005</c:v>
                </c:pt>
                <c:pt idx="1">
                  <c:v>0.72</c:v>
                </c:pt>
                <c:pt idx="2">
                  <c:v>1.03</c:v>
                </c:pt>
                <c:pt idx="3">
                  <c:v>0.57999999999999996</c:v>
                </c:pt>
                <c:pt idx="4">
                  <c:v>-2.2599999999999998</c:v>
                </c:pt>
                <c:pt idx="5">
                  <c:v>-8.4499999999999993</c:v>
                </c:pt>
                <c:pt idx="6">
                  <c:v>-2.2799999999999998</c:v>
                </c:pt>
                <c:pt idx="7">
                  <c:v>-3.73</c:v>
                </c:pt>
                <c:pt idx="8">
                  <c:v>-2.2000000000000002</c:v>
                </c:pt>
                <c:pt idx="9">
                  <c:v>6.77</c:v>
                </c:pt>
                <c:pt idx="10">
                  <c:v>1.87</c:v>
                </c:pt>
                <c:pt idx="11">
                  <c:v>3.49</c:v>
                </c:pt>
                <c:pt idx="12">
                  <c:v>4.8</c:v>
                </c:pt>
                <c:pt idx="13">
                  <c:v>3.5</c:v>
                </c:pt>
                <c:pt idx="14">
                  <c:v>1.68</c:v>
                </c:pt>
                <c:pt idx="15">
                  <c:v>1.06</c:v>
                </c:pt>
                <c:pt idx="16">
                  <c:v>0.88</c:v>
                </c:pt>
                <c:pt idx="17">
                  <c:v>0.19</c:v>
                </c:pt>
                <c:pt idx="18">
                  <c:v>-0.26</c:v>
                </c:pt>
                <c:pt idx="19">
                  <c:v>0.26</c:v>
                </c:pt>
                <c:pt idx="20">
                  <c:v>0.54</c:v>
                </c:pt>
                <c:pt idx="21">
                  <c:v>0.4</c:v>
                </c:pt>
                <c:pt idx="22">
                  <c:v>0.89</c:v>
                </c:pt>
                <c:pt idx="23">
                  <c:v>1.03</c:v>
                </c:pt>
                <c:pt idx="24">
                  <c:v>0.71</c:v>
                </c:pt>
                <c:pt idx="25">
                  <c:v>0.88</c:v>
                </c:pt>
                <c:pt idx="26">
                  <c:v>0.69</c:v>
                </c:pt>
                <c:pt idx="27">
                  <c:v>0.78</c:v>
                </c:pt>
              </c:numCache>
            </c:numRef>
          </c:val>
          <c:extLst>
            <c:ext xmlns:c16="http://schemas.microsoft.com/office/drawing/2014/chart" uri="{C3380CC4-5D6E-409C-BE32-E72D297353CC}">
              <c16:uniqueId val="{00000002-4C18-49C7-AB71-A6FD8EC95AA9}"/>
            </c:ext>
          </c:extLst>
        </c:ser>
        <c:ser>
          <c:idx val="1"/>
          <c:order val="4"/>
          <c:tx>
            <c:strRef>
              <c:f>'Slika 1.1. - Figure 1.1 '!$B$12</c:f>
              <c:strCache>
                <c:ptCount val="1"/>
                <c:pt idx="0">
                  <c:v>Exports of goods and services</c:v>
                </c:pt>
              </c:strCache>
            </c:strRef>
          </c:tx>
          <c:spPr>
            <a:solidFill>
              <a:sysClr val="windowText" lastClr="000000">
                <a:lumMod val="85000"/>
                <a:lumOff val="15000"/>
              </a:sys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2:$AL$12</c:f>
              <c:numCache>
                <c:formatCode>0.0</c:formatCode>
                <c:ptCount val="28"/>
                <c:pt idx="0">
                  <c:v>1.6</c:v>
                </c:pt>
                <c:pt idx="1">
                  <c:v>1.26</c:v>
                </c:pt>
                <c:pt idx="2">
                  <c:v>1.95</c:v>
                </c:pt>
                <c:pt idx="3">
                  <c:v>1.3</c:v>
                </c:pt>
                <c:pt idx="4">
                  <c:v>-0.77</c:v>
                </c:pt>
                <c:pt idx="5">
                  <c:v>-10.02</c:v>
                </c:pt>
                <c:pt idx="6">
                  <c:v>-4.3099999999999996</c:v>
                </c:pt>
                <c:pt idx="7">
                  <c:v>-1.3</c:v>
                </c:pt>
                <c:pt idx="8">
                  <c:v>0.05</c:v>
                </c:pt>
                <c:pt idx="9">
                  <c:v>11.69</c:v>
                </c:pt>
                <c:pt idx="10">
                  <c:v>5.07</c:v>
                </c:pt>
                <c:pt idx="11">
                  <c:v>4.1900000000000004</c:v>
                </c:pt>
                <c:pt idx="12">
                  <c:v>4.46</c:v>
                </c:pt>
                <c:pt idx="13">
                  <c:v>3.95</c:v>
                </c:pt>
                <c:pt idx="14">
                  <c:v>3.8</c:v>
                </c:pt>
                <c:pt idx="15">
                  <c:v>1.97</c:v>
                </c:pt>
                <c:pt idx="16">
                  <c:v>1.23</c:v>
                </c:pt>
                <c:pt idx="17">
                  <c:v>-0.45</c:v>
                </c:pt>
                <c:pt idx="18">
                  <c:v>-1.83</c:v>
                </c:pt>
                <c:pt idx="19">
                  <c:v>-1.48</c:v>
                </c:pt>
                <c:pt idx="20">
                  <c:v>-0.93</c:v>
                </c:pt>
                <c:pt idx="21">
                  <c:v>0.96</c:v>
                </c:pt>
                <c:pt idx="22">
                  <c:v>0.76</c:v>
                </c:pt>
                <c:pt idx="23">
                  <c:v>0.25</c:v>
                </c:pt>
                <c:pt idx="24">
                  <c:v>1.21</c:v>
                </c:pt>
                <c:pt idx="25">
                  <c:v>0.09</c:v>
                </c:pt>
                <c:pt idx="26">
                  <c:v>1.42</c:v>
                </c:pt>
                <c:pt idx="27">
                  <c:v>1.31</c:v>
                </c:pt>
              </c:numCache>
            </c:numRef>
          </c:val>
          <c:extLst>
            <c:ext xmlns:c16="http://schemas.microsoft.com/office/drawing/2014/chart" uri="{C3380CC4-5D6E-409C-BE32-E72D297353CC}">
              <c16:uniqueId val="{00000003-4C18-49C7-AB71-A6FD8EC95AA9}"/>
            </c:ext>
          </c:extLst>
        </c:ser>
        <c:ser>
          <c:idx val="3"/>
          <c:order val="5"/>
          <c:tx>
            <c:strRef>
              <c:f>'Slika 1.1. - Figure 1.1 '!$B$13</c:f>
              <c:strCache>
                <c:ptCount val="1"/>
                <c:pt idx="0">
                  <c:v>Imports of goods and services</c:v>
                </c:pt>
              </c:strCache>
            </c:strRef>
          </c:tx>
          <c:spPr>
            <a:solidFill>
              <a:srgbClr val="ED7D31">
                <a:lumMod val="40000"/>
                <a:lumOff val="60000"/>
              </a:srgbClr>
            </a:solidFill>
          </c:spPr>
          <c:invertIfNegative val="0"/>
          <c:cat>
            <c:numRef>
              <c:f>'Slika 1.1. - Figure 1.1 '!$K$2:$AL$2</c:f>
              <c:numCache>
                <c:formatCode>General</c:formatCode>
                <c:ptCount val="28"/>
                <c:pt idx="1">
                  <c:v>2019</c:v>
                </c:pt>
                <c:pt idx="5">
                  <c:v>2020</c:v>
                </c:pt>
                <c:pt idx="9">
                  <c:v>2021</c:v>
                </c:pt>
                <c:pt idx="13">
                  <c:v>2022</c:v>
                </c:pt>
                <c:pt idx="17">
                  <c:v>2023</c:v>
                </c:pt>
                <c:pt idx="21">
                  <c:v>2024</c:v>
                </c:pt>
                <c:pt idx="25">
                  <c:v>2025</c:v>
                </c:pt>
              </c:numCache>
            </c:numRef>
          </c:cat>
          <c:val>
            <c:numRef>
              <c:f>'Slika 1.1. - Figure 1.1 '!$K$13:$AL$13</c:f>
              <c:numCache>
                <c:formatCode>0.0</c:formatCode>
                <c:ptCount val="28"/>
                <c:pt idx="0">
                  <c:v>-1.64</c:v>
                </c:pt>
                <c:pt idx="1">
                  <c:v>-2.7</c:v>
                </c:pt>
                <c:pt idx="2">
                  <c:v>-1.74</c:v>
                </c:pt>
                <c:pt idx="3">
                  <c:v>-2.44</c:v>
                </c:pt>
                <c:pt idx="4">
                  <c:v>-1.52</c:v>
                </c:pt>
                <c:pt idx="5">
                  <c:v>9.11</c:v>
                </c:pt>
                <c:pt idx="6">
                  <c:v>3.68</c:v>
                </c:pt>
                <c:pt idx="7">
                  <c:v>2.9</c:v>
                </c:pt>
                <c:pt idx="8">
                  <c:v>2.4500000000000002</c:v>
                </c:pt>
                <c:pt idx="9">
                  <c:v>-9.16</c:v>
                </c:pt>
                <c:pt idx="10">
                  <c:v>-4.22</c:v>
                </c:pt>
                <c:pt idx="11">
                  <c:v>-4.29</c:v>
                </c:pt>
                <c:pt idx="12">
                  <c:v>-4.8</c:v>
                </c:pt>
                <c:pt idx="13">
                  <c:v>-4.21</c:v>
                </c:pt>
                <c:pt idx="14">
                  <c:v>-4.29</c:v>
                </c:pt>
                <c:pt idx="15">
                  <c:v>-1.55</c:v>
                </c:pt>
                <c:pt idx="16">
                  <c:v>-0.82</c:v>
                </c:pt>
                <c:pt idx="17">
                  <c:v>0.55000000000000004</c:v>
                </c:pt>
                <c:pt idx="18">
                  <c:v>2.4500000000000002</c:v>
                </c:pt>
                <c:pt idx="19">
                  <c:v>1.87</c:v>
                </c:pt>
                <c:pt idx="20">
                  <c:v>1.6</c:v>
                </c:pt>
                <c:pt idx="21">
                  <c:v>0.19</c:v>
                </c:pt>
                <c:pt idx="22">
                  <c:v>-1.01</c:v>
                </c:pt>
                <c:pt idx="23">
                  <c:v>-0.48</c:v>
                </c:pt>
                <c:pt idx="24">
                  <c:v>-1.63</c:v>
                </c:pt>
                <c:pt idx="25">
                  <c:v>-1.1200000000000001</c:v>
                </c:pt>
                <c:pt idx="26">
                  <c:v>-1.91</c:v>
                </c:pt>
                <c:pt idx="27">
                  <c:v>-1.82</c:v>
                </c:pt>
              </c:numCache>
            </c:numRef>
          </c:val>
          <c:extLst>
            <c:ext xmlns:c16="http://schemas.microsoft.com/office/drawing/2014/chart" uri="{C3380CC4-5D6E-409C-BE32-E72D297353CC}">
              <c16:uniqueId val="{00000004-4C18-49C7-AB71-A6FD8EC95AA9}"/>
            </c:ext>
          </c:extLst>
        </c:ser>
        <c:dLbls>
          <c:showLegendKey val="0"/>
          <c:showVal val="0"/>
          <c:showCatName val="0"/>
          <c:showSerName val="0"/>
          <c:showPercent val="0"/>
          <c:showBubbleSize val="0"/>
        </c:dLbls>
        <c:gapWidth val="39"/>
        <c:overlap val="100"/>
        <c:axId val="693346096"/>
        <c:axId val="693346656"/>
      </c:barChart>
      <c:lineChart>
        <c:grouping val="standard"/>
        <c:varyColors val="0"/>
        <c:ser>
          <c:idx val="5"/>
          <c:order val="3"/>
          <c:tx>
            <c:strRef>
              <c:f>'Slika 1.1. - Figure 1.1 '!$B$5</c:f>
              <c:strCache>
                <c:ptCount val="1"/>
                <c:pt idx="0">
                  <c:v>GDP yoy change (rhs)</c:v>
                </c:pt>
              </c:strCache>
            </c:strRef>
          </c:tx>
          <c:spPr>
            <a:ln w="19050">
              <a:solidFill>
                <a:srgbClr val="FF0000"/>
              </a:solidFill>
              <a:prstDash val="solid"/>
            </a:ln>
          </c:spPr>
          <c:marker>
            <c:symbol val="none"/>
          </c:marker>
          <c:cat>
            <c:strRef>
              <c:f>'Slika 1.1. - Figure 1.1 '!$K$1:$AL$1</c:f>
              <c:strCache>
                <c:ptCount val="14"/>
                <c:pt idx="1">
                  <c:v>     2019</c:v>
                </c:pt>
                <c:pt idx="5">
                  <c:v>     2020</c:v>
                </c:pt>
                <c:pt idx="9">
                  <c:v>     2021</c:v>
                </c:pt>
                <c:pt idx="13">
                  <c:v>     2022</c:v>
                </c:pt>
              </c:strCache>
            </c:strRef>
          </c:cat>
          <c:val>
            <c:numRef>
              <c:f>'Slika 1.1. - Figure 1.1 '!$K$5:$AL$5</c:f>
              <c:numCache>
                <c:formatCode>0.0</c:formatCode>
                <c:ptCount val="28"/>
                <c:pt idx="0">
                  <c:v>1.74</c:v>
                </c:pt>
                <c:pt idx="1">
                  <c:v>1.47</c:v>
                </c:pt>
                <c:pt idx="2">
                  <c:v>2.1800000000000002</c:v>
                </c:pt>
                <c:pt idx="3">
                  <c:v>1.0900000000000001</c:v>
                </c:pt>
                <c:pt idx="4">
                  <c:v>-2.7</c:v>
                </c:pt>
                <c:pt idx="5">
                  <c:v>-14.01</c:v>
                </c:pt>
                <c:pt idx="6">
                  <c:v>-4.0199999999999996</c:v>
                </c:pt>
                <c:pt idx="7">
                  <c:v>-3.31</c:v>
                </c:pt>
                <c:pt idx="8">
                  <c:v>0.23</c:v>
                </c:pt>
                <c:pt idx="9">
                  <c:v>15.51</c:v>
                </c:pt>
                <c:pt idx="10">
                  <c:v>5.1100000000000003</c:v>
                </c:pt>
                <c:pt idx="11">
                  <c:v>5.6</c:v>
                </c:pt>
                <c:pt idx="12">
                  <c:v>5.71</c:v>
                </c:pt>
                <c:pt idx="13">
                  <c:v>4.33</c:v>
                </c:pt>
                <c:pt idx="14">
                  <c:v>2.88</c:v>
                </c:pt>
                <c:pt idx="15">
                  <c:v>1.75</c:v>
                </c:pt>
                <c:pt idx="16">
                  <c:v>1.62</c:v>
                </c:pt>
                <c:pt idx="17">
                  <c:v>0.25</c:v>
                </c:pt>
                <c:pt idx="18">
                  <c:v>-0.18</c:v>
                </c:pt>
                <c:pt idx="19">
                  <c:v>0.1</c:v>
                </c:pt>
                <c:pt idx="20">
                  <c:v>0.31</c:v>
                </c:pt>
                <c:pt idx="21">
                  <c:v>0.73</c:v>
                </c:pt>
                <c:pt idx="22">
                  <c:v>1.27</c:v>
                </c:pt>
                <c:pt idx="23">
                  <c:v>1.3</c:v>
                </c:pt>
                <c:pt idx="24">
                  <c:v>1.43</c:v>
                </c:pt>
                <c:pt idx="25">
                  <c:v>1.37</c:v>
                </c:pt>
                <c:pt idx="26">
                  <c:v>1.4</c:v>
                </c:pt>
                <c:pt idx="27">
                  <c:v>1.36</c:v>
                </c:pt>
              </c:numCache>
            </c:numRef>
          </c:val>
          <c:smooth val="0"/>
          <c:extLst>
            <c:ext xmlns:c16="http://schemas.microsoft.com/office/drawing/2014/chart" uri="{C3380CC4-5D6E-409C-BE32-E72D297353CC}">
              <c16:uniqueId val="{00000005-4C18-49C7-AB71-A6FD8EC95AA9}"/>
            </c:ext>
          </c:extLst>
        </c:ser>
        <c:dLbls>
          <c:showLegendKey val="0"/>
          <c:showVal val="0"/>
          <c:showCatName val="0"/>
          <c:showSerName val="0"/>
          <c:showPercent val="0"/>
          <c:showBubbleSize val="0"/>
        </c:dLbls>
        <c:marker val="1"/>
        <c:smooth val="0"/>
        <c:axId val="693346096"/>
        <c:axId val="693346656"/>
      </c:lineChart>
      <c:lineChart>
        <c:grouping val="standard"/>
        <c:varyColors val="0"/>
        <c:ser>
          <c:idx val="6"/>
          <c:order val="6"/>
          <c:tx>
            <c:strRef>
              <c:f>'Slika 1.1. - Figure 1.1 '!$B$15</c:f>
              <c:strCache>
                <c:ptCount val="1"/>
                <c:pt idx="0">
                  <c:v>GDP qoq change (rhs)</c:v>
                </c:pt>
              </c:strCache>
            </c:strRef>
          </c:tx>
          <c:spPr>
            <a:ln w="25400">
              <a:solidFill>
                <a:srgbClr val="00B050"/>
              </a:solidFill>
            </a:ln>
          </c:spPr>
          <c:marker>
            <c:symbol val="none"/>
          </c:marker>
          <c:cat>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cat>
          <c:val>
            <c:numRef>
              <c:f>'Slika 1.1. - Figure 1.1 '!$K$15:$AL$15</c:f>
              <c:numCache>
                <c:formatCode>#,##0.0</c:formatCode>
                <c:ptCount val="28"/>
                <c:pt idx="0">
                  <c:v>0.72</c:v>
                </c:pt>
                <c:pt idx="1">
                  <c:v>0.36</c:v>
                </c:pt>
                <c:pt idx="2">
                  <c:v>0.19</c:v>
                </c:pt>
                <c:pt idx="3">
                  <c:v>-0.1</c:v>
                </c:pt>
                <c:pt idx="4">
                  <c:v>-3.25</c:v>
                </c:pt>
                <c:pt idx="5">
                  <c:v>-11.1</c:v>
                </c:pt>
                <c:pt idx="6">
                  <c:v>11.57</c:v>
                </c:pt>
                <c:pt idx="7">
                  <c:v>0.33</c:v>
                </c:pt>
                <c:pt idx="8">
                  <c:v>0.77</c:v>
                </c:pt>
                <c:pt idx="9">
                  <c:v>2.17</c:v>
                </c:pt>
                <c:pt idx="10">
                  <c:v>1.75</c:v>
                </c:pt>
                <c:pt idx="11">
                  <c:v>0.8</c:v>
                </c:pt>
                <c:pt idx="12">
                  <c:v>0.73</c:v>
                </c:pt>
                <c:pt idx="13">
                  <c:v>0.92</c:v>
                </c:pt>
                <c:pt idx="14">
                  <c:v>0.45</c:v>
                </c:pt>
                <c:pt idx="15">
                  <c:v>-0.05</c:v>
                </c:pt>
                <c:pt idx="16">
                  <c:v>-0.02</c:v>
                </c:pt>
                <c:pt idx="17">
                  <c:v>0.18</c:v>
                </c:pt>
                <c:pt idx="18">
                  <c:v>0</c:v>
                </c:pt>
                <c:pt idx="19">
                  <c:v>0.08</c:v>
                </c:pt>
                <c:pt idx="20">
                  <c:v>0.28999999999999998</c:v>
                </c:pt>
                <c:pt idx="21">
                  <c:v>0.2</c:v>
                </c:pt>
                <c:pt idx="22">
                  <c:v>0.44</c:v>
                </c:pt>
                <c:pt idx="23">
                  <c:v>0.39</c:v>
                </c:pt>
                <c:pt idx="24">
                  <c:v>0.59</c:v>
                </c:pt>
                <c:pt idx="25">
                  <c:v>0.14000000000000001</c:v>
                </c:pt>
                <c:pt idx="26">
                  <c:v>0.3</c:v>
                </c:pt>
                <c:pt idx="27">
                  <c:v>0.2</c:v>
                </c:pt>
              </c:numCache>
            </c:numRef>
          </c:val>
          <c:smooth val="0"/>
          <c:extLst>
            <c:ext xmlns:c16="http://schemas.microsoft.com/office/drawing/2014/chart" uri="{C3380CC4-5D6E-409C-BE32-E72D297353CC}">
              <c16:uniqueId val="{00000006-4C18-49C7-AB71-A6FD8EC95AA9}"/>
            </c:ext>
          </c:extLst>
        </c:ser>
        <c:dLbls>
          <c:showLegendKey val="0"/>
          <c:showVal val="0"/>
          <c:showCatName val="0"/>
          <c:showSerName val="0"/>
          <c:showPercent val="0"/>
          <c:showBubbleSize val="0"/>
        </c:dLbls>
        <c:marker val="1"/>
        <c:smooth val="0"/>
        <c:axId val="1799494239"/>
        <c:axId val="1799513791"/>
      </c:lineChart>
      <c:catAx>
        <c:axId val="693346096"/>
        <c:scaling>
          <c:orientation val="minMax"/>
        </c:scaling>
        <c:delete val="0"/>
        <c:axPos val="b"/>
        <c:majorGridlines>
          <c:spPr>
            <a:ln w="6350">
              <a:solidFill>
                <a:sysClr val="window" lastClr="FFFFFF">
                  <a:lumMod val="85000"/>
                </a:sysClr>
              </a:solidFill>
            </a:ln>
          </c:spPr>
        </c:majorGridlines>
        <c:minorGridlines/>
        <c:numFmt formatCode="0" sourceLinked="0"/>
        <c:majorTickMark val="out"/>
        <c:minorTickMark val="none"/>
        <c:tickLblPos val="low"/>
        <c:spPr>
          <a:ln w="9525">
            <a:solidFill>
              <a:schemeClr val="tx1"/>
            </a:solidFill>
            <a:prstDash val="solid"/>
          </a:ln>
        </c:spPr>
        <c:txPr>
          <a:bodyPr rot="0" vert="horz"/>
          <a:lstStyle/>
          <a:p>
            <a:pPr>
              <a:defRPr/>
            </a:pPr>
            <a:endParaRPr lang="sr-Latn-RS"/>
          </a:p>
        </c:txPr>
        <c:crossAx val="693346656"/>
        <c:crosses val="autoZero"/>
        <c:auto val="1"/>
        <c:lblAlgn val="ctr"/>
        <c:lblOffset val="20"/>
        <c:tickLblSkip val="1"/>
        <c:tickMarkSkip val="4"/>
        <c:noMultiLvlLbl val="0"/>
      </c:catAx>
      <c:valAx>
        <c:axId val="693346656"/>
        <c:scaling>
          <c:orientation val="minMax"/>
          <c:max val="25"/>
          <c:min val="-25"/>
        </c:scaling>
        <c:delete val="0"/>
        <c:axPos val="l"/>
        <c:majorGridlines>
          <c:spPr>
            <a:ln w="6350">
              <a:solidFill>
                <a:sysClr val="window" lastClr="FFFFFF">
                  <a:lumMod val="85000"/>
                </a:sysClr>
              </a:solidFill>
              <a:prstDash val="solid"/>
            </a:ln>
          </c:spPr>
        </c:majorGridlines>
        <c:title>
          <c:tx>
            <c:rich>
              <a:bodyPr/>
              <a:lstStyle/>
              <a:p>
                <a:pPr>
                  <a:defRPr/>
                </a:pPr>
                <a:r>
                  <a:rPr lang="hr-HR"/>
                  <a:t>percentage points</a:t>
                </a:r>
              </a:p>
            </c:rich>
          </c:tx>
          <c:layout>
            <c:manualLayout>
              <c:xMode val="edge"/>
              <c:yMode val="edge"/>
              <c:x val="1.0772552255225524E-2"/>
              <c:y val="0.19126348039215688"/>
            </c:manualLayout>
          </c:layout>
          <c:overlay val="0"/>
          <c:spPr>
            <a:noFill/>
            <a:ln w="25400">
              <a:noFill/>
            </a:ln>
          </c:spPr>
        </c:title>
        <c:numFmt formatCode="0" sourceLinked="0"/>
        <c:majorTickMark val="out"/>
        <c:minorTickMark val="none"/>
        <c:tickLblPos val="nextTo"/>
        <c:spPr>
          <a:ln w="6350">
            <a:solidFill>
              <a:schemeClr val="tx1"/>
            </a:solidFill>
            <a:prstDash val="solid"/>
          </a:ln>
        </c:spPr>
        <c:txPr>
          <a:bodyPr rot="0" vert="horz"/>
          <a:lstStyle/>
          <a:p>
            <a:pPr>
              <a:defRPr/>
            </a:pPr>
            <a:endParaRPr lang="sr-Latn-RS"/>
          </a:p>
        </c:txPr>
        <c:crossAx val="693346096"/>
        <c:crossesAt val="1"/>
        <c:crossBetween val="between"/>
        <c:majorUnit val="5"/>
      </c:valAx>
      <c:valAx>
        <c:axId val="1799513791"/>
        <c:scaling>
          <c:orientation val="minMax"/>
          <c:max val="25"/>
          <c:min val="-25"/>
        </c:scaling>
        <c:delete val="0"/>
        <c:axPos val="r"/>
        <c:title>
          <c:tx>
            <c:rich>
              <a:bodyPr rot="0" vert="horz"/>
              <a:lstStyle/>
              <a:p>
                <a:pPr>
                  <a:defRPr/>
                </a:pPr>
                <a:r>
                  <a:rPr lang="hr-HR"/>
                  <a:t>%</a:t>
                </a:r>
              </a:p>
            </c:rich>
          </c:tx>
          <c:overlay val="0"/>
        </c:title>
        <c:numFmt formatCode="#,##0" sourceLinked="0"/>
        <c:majorTickMark val="out"/>
        <c:minorTickMark val="none"/>
        <c:tickLblPos val="nextTo"/>
        <c:crossAx val="1799494239"/>
        <c:crosses val="max"/>
        <c:crossBetween val="between"/>
      </c:valAx>
      <c:catAx>
        <c:axId val="1799494239"/>
        <c:scaling>
          <c:orientation val="minMax"/>
        </c:scaling>
        <c:delete val="1"/>
        <c:axPos val="b"/>
        <c:numFmt formatCode="#,##0.0" sourceLinked="1"/>
        <c:majorTickMark val="out"/>
        <c:minorTickMark val="none"/>
        <c:tickLblPos val="nextTo"/>
        <c:crossAx val="1799513791"/>
        <c:crosses val="autoZero"/>
        <c:auto val="1"/>
        <c:lblAlgn val="ctr"/>
        <c:lblOffset val="100"/>
        <c:noMultiLvlLbl val="0"/>
      </c:catAx>
      <c:spPr>
        <a:noFill/>
        <a:ln w="6350">
          <a:solidFill>
            <a:schemeClr val="bg1">
              <a:lumMod val="50000"/>
            </a:schemeClr>
          </a:solidFill>
          <a:prstDash val="solid"/>
        </a:ln>
      </c:spPr>
    </c:plotArea>
    <c:legend>
      <c:legendPos val="r"/>
      <c:layout>
        <c:manualLayout>
          <c:xMode val="edge"/>
          <c:yMode val="edge"/>
          <c:x val="6.6706835895741414E-3"/>
          <c:y val="0.79798714759535661"/>
          <c:w val="0.97942230123536822"/>
          <c:h val="0.18313101160862355"/>
        </c:manualLayout>
      </c:layout>
      <c:overlay val="0"/>
      <c:spPr>
        <a:solidFill>
          <a:srgbClr val="FFFFFF"/>
        </a:solidFill>
        <a:ln w="25400">
          <a:noFill/>
        </a:ln>
      </c:sp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044" r="0.75000000000001044" t="1" header="0.5" footer="0.5"/>
    <c:pageSetup paperSize="9" orientation="landscape"/>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2</c:f>
              <c:strCache>
                <c:ptCount val="1"/>
                <c:pt idx="0">
                  <c:v>Industrija</c:v>
                </c:pt>
              </c:strCache>
            </c:strRef>
          </c:tx>
          <c:spPr>
            <a:ln w="25400">
              <a:solidFill>
                <a:srgbClr val="0070C0"/>
              </a:solidFill>
              <a:prstDash val="solid"/>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formatCode="General">
                  <c:v>102.9</c:v>
                </c:pt>
              </c:numCache>
            </c:numRef>
          </c:val>
          <c:smooth val="0"/>
          <c:extLst>
            <c:ext xmlns:c16="http://schemas.microsoft.com/office/drawing/2014/chart" uri="{C3380CC4-5D6E-409C-BE32-E72D297353CC}">
              <c16:uniqueId val="{00000000-E8D1-4A4C-8091-DA3FE898F31E}"/>
            </c:ext>
          </c:extLst>
        </c:ser>
        <c:ser>
          <c:idx val="2"/>
          <c:order val="1"/>
          <c:tx>
            <c:strRef>
              <c:f>'Slika 2.1. - Figure 2.1'!$F$2</c:f>
              <c:strCache>
                <c:ptCount val="1"/>
                <c:pt idx="0">
                  <c:v>Građevina</c:v>
                </c:pt>
              </c:strCache>
            </c:strRef>
          </c:tx>
          <c:spPr>
            <a:ln w="25400">
              <a:solidFill>
                <a:schemeClr val="accent2"/>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E8D1-4A4C-8091-DA3FE898F31E}"/>
            </c:ext>
          </c:extLst>
        </c:ser>
        <c:ser>
          <c:idx val="3"/>
          <c:order val="2"/>
          <c:tx>
            <c:strRef>
              <c:f>'Slika 2.1. - Figure 2.1'!$G$2</c:f>
              <c:strCache>
                <c:ptCount val="1"/>
                <c:pt idx="0">
                  <c:v>Trgovina na malo</c:v>
                </c:pt>
              </c:strCache>
            </c:strRef>
          </c:tx>
          <c:spPr>
            <a:ln w="25400">
              <a:solidFill>
                <a:schemeClr val="bg1">
                  <a:lumMod val="50000"/>
                </a:schemeClr>
              </a:solidFill>
            </a:ln>
          </c:spPr>
          <c:marker>
            <c:symbol val="none"/>
          </c:marker>
          <c:cat>
            <c:strRef>
              <c:f>'Slika 2.1. - Figure 2.1'!$B$109:$B$228</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formatCode="General">
                  <c:v>118</c:v>
                </c:pt>
              </c:numCache>
            </c:numRef>
          </c:val>
          <c:smooth val="0"/>
          <c:extLst>
            <c:ext xmlns:c16="http://schemas.microsoft.com/office/drawing/2014/chart" uri="{C3380CC4-5D6E-409C-BE32-E72D297353CC}">
              <c16:uniqueId val="{00000002-E8D1-4A4C-8091-DA3FE898F31E}"/>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a:pPr>
                <a:r>
                  <a:rPr lang="hr-HR"/>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formatCode="General">
                  <c:v>102.9</c:v>
                </c:pt>
              </c:numCache>
            </c:numRef>
          </c:val>
          <c:smooth val="0"/>
          <c:extLst>
            <c:ext xmlns:c16="http://schemas.microsoft.com/office/drawing/2014/chart" uri="{C3380CC4-5D6E-409C-BE32-E72D297353CC}">
              <c16:uniqueId val="{00000000-8E04-4ABA-B6C8-83D37FDA80B9}"/>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8E04-4ABA-B6C8-83D37FDA80B9}"/>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formatCode="General">
                  <c:v>118</c:v>
                </c:pt>
              </c:numCache>
            </c:numRef>
          </c:val>
          <c:smooth val="0"/>
          <c:extLst>
            <c:ext xmlns:c16="http://schemas.microsoft.com/office/drawing/2014/chart" uri="{C3380CC4-5D6E-409C-BE32-E72D297353CC}">
              <c16:uniqueId val="{00000002-8E04-4ABA-B6C8-83D37FDA80B9}"/>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1000"/>
                </a:pPr>
                <a:r>
                  <a:rPr lang="hr-HR" sz="10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3</c:f>
              <c:strCache>
                <c:ptCount val="1"/>
                <c:pt idx="0">
                  <c:v>Građevinarstvo</c:v>
                </c:pt>
              </c:strCache>
            </c:strRef>
          </c:tx>
          <c:spPr>
            <a:ln w="25400">
              <a:solidFill>
                <a:srgbClr val="0070C0"/>
              </a:solidFill>
              <a:prstDash val="solid"/>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0-C663-42DA-90C7-DECC1A0D8540}"/>
            </c:ext>
          </c:extLst>
        </c:ser>
        <c:ser>
          <c:idx val="2"/>
          <c:order val="1"/>
          <c:tx>
            <c:strRef>
              <c:f>'Slika 2.2. - Figure 2.2'!$F$3</c:f>
              <c:strCache>
                <c:ptCount val="1"/>
                <c:pt idx="0">
                  <c:v>Industrija </c:v>
                </c:pt>
              </c:strCache>
            </c:strRef>
          </c:tx>
          <c:spPr>
            <a:ln w="25400">
              <a:solidFill>
                <a:srgbClr val="99CCFF"/>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1-C663-42DA-90C7-DECC1A0D8540}"/>
            </c:ext>
          </c:extLst>
        </c:ser>
        <c:ser>
          <c:idx val="3"/>
          <c:order val="2"/>
          <c:tx>
            <c:strRef>
              <c:f>'Slika 2.2. - Figure 2.2'!$G$3</c:f>
              <c:strCache>
                <c:ptCount val="1"/>
                <c:pt idx="0">
                  <c:v>Trgovina </c:v>
                </c:pt>
              </c:strCache>
            </c:strRef>
          </c:tx>
          <c:spPr>
            <a:ln w="25400">
              <a:solidFill>
                <a:srgbClr val="00B05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2-C663-42DA-90C7-DECC1A0D8540}"/>
            </c:ext>
          </c:extLst>
        </c:ser>
        <c:ser>
          <c:idx val="4"/>
          <c:order val="3"/>
          <c:tx>
            <c:strRef>
              <c:f>'Slika 2.2. - Figure 2.2'!$H$3</c:f>
              <c:strCache>
                <c:ptCount val="1"/>
                <c:pt idx="0">
                  <c:v>Usluge</c:v>
                </c:pt>
              </c:strCache>
            </c:strRef>
          </c:tx>
          <c:spPr>
            <a:ln>
              <a:solidFill>
                <a:schemeClr val="bg1">
                  <a:lumMod val="50000"/>
                </a:schemeClr>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3-C663-42DA-90C7-DECC1A0D8540}"/>
            </c:ext>
          </c:extLst>
        </c:ser>
        <c:ser>
          <c:idx val="5"/>
          <c:order val="4"/>
          <c:tx>
            <c:strRef>
              <c:f>'Slika 2.2. - Figure 2.2'!$I$3</c:f>
              <c:strCache>
                <c:ptCount val="1"/>
                <c:pt idx="0">
                  <c:v>Indeks pouzdanja potrošača</c:v>
                </c:pt>
              </c:strCache>
            </c:strRef>
          </c:tx>
          <c:spPr>
            <a:ln>
              <a:solidFill>
                <a:srgbClr val="FF0000"/>
              </a:solidFill>
            </a:ln>
          </c:spPr>
          <c:marker>
            <c:symbol val="none"/>
          </c:marker>
          <c:cat>
            <c:strRef>
              <c:f>'Slika 2.2. - Figure 2.2'!$B$146:$B$265</c:f>
              <c:strCache>
                <c:ptCount val="115"/>
                <c:pt idx="6">
                  <c:v>2017.   </c:v>
                </c:pt>
                <c:pt idx="18">
                  <c:v>2018.   </c:v>
                </c:pt>
                <c:pt idx="30">
                  <c:v>2019.   </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4-C663-42DA-90C7-DECC1A0D854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1"/>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Dugoročni prosjek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0-F891-431B-9DF7-D78F44B7F385}"/>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1-F891-431B-9DF7-D78F44B7F385}"/>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2-F891-431B-9DF7-D78F44B7F385}"/>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3-F891-431B-9DF7-D78F44B7F385}"/>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4-F891-431B-9DF7-D78F44B7F38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7.2234427326434023E-2"/>
          <c:w val="0.76033883976511973"/>
          <c:h val="0.6484211025117097"/>
        </c:manualLayout>
      </c:layout>
      <c:barChart>
        <c:barDir val="col"/>
        <c:grouping val="clustered"/>
        <c:varyColors val="0"/>
        <c:ser>
          <c:idx val="2"/>
          <c:order val="0"/>
          <c:tx>
            <c:strRef>
              <c:f>'Slika 3.1. - Figure 3.1'!$I$3</c:f>
              <c:strCache>
                <c:ptCount val="1"/>
                <c:pt idx="0">
                  <c:v>Ukupan iz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2808-44B6-B0CC-5F6CB3C7B4F9}"/>
            </c:ext>
          </c:extLst>
        </c:ser>
        <c:ser>
          <c:idx val="0"/>
          <c:order val="1"/>
          <c:tx>
            <c:strRef>
              <c:f>'Slika 3.1. - Figure 3.1'!$J$3</c:f>
              <c:strCache>
                <c:ptCount val="1"/>
                <c:pt idx="0">
                  <c:v>Iz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2808-44B6-B0CC-5F6CB3C7B4F9}"/>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3</c:f>
              <c:strCache>
                <c:ptCount val="1"/>
                <c:pt idx="0">
                  <c:v>Ukupno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2808-44B6-B0CC-5F6CB3C7B4F9}"/>
            </c:ext>
          </c:extLst>
        </c:ser>
        <c:ser>
          <c:idx val="1"/>
          <c:order val="3"/>
          <c:tx>
            <c:strRef>
              <c:f>'Slika 3.1. - Figure 3.1'!$F$3</c:f>
              <c:strCache>
                <c:ptCount val="1"/>
                <c:pt idx="0">
                  <c:v>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1. - Figure 3.1'!$B$6:$B$149</c15:sqref>
                  </c15:fullRef>
                </c:ext>
              </c:extLst>
              <c:f>'Slika 3.1. - Figure 3.1'!$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numCache>
            </c:numRef>
          </c:val>
          <c:smooth val="0"/>
          <c:extLst>
            <c:ext xmlns:c16="http://schemas.microsoft.com/office/drawing/2014/chart" uri="{C3380CC4-5D6E-409C-BE32-E72D297353CC}">
              <c16:uniqueId val="{00000003-2808-44B6-B0CC-5F6CB3C7B4F9}"/>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 sezonski prilagođeno</a:t>
                </a:r>
              </a:p>
            </c:rich>
          </c:tx>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9ADD-410A-99BE-847BD411978F}"/>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9ADD-410A-99BE-847BD411978F}"/>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9ADD-410A-99BE-847BD411978F}"/>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numCache>
            </c:numRef>
          </c:val>
          <c:smooth val="0"/>
          <c:extLst>
            <c:ext xmlns:c16="http://schemas.microsoft.com/office/drawing/2014/chart" uri="{C3380CC4-5D6E-409C-BE32-E72D297353CC}">
              <c16:uniqueId val="{00000003-9ADD-410A-99BE-847BD411978F}"/>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8680555555556"/>
          <c:y val="5.2932984983454466E-2"/>
          <c:w val="0.7594081018518517"/>
          <c:h val="0.68540966003111226"/>
        </c:manualLayout>
      </c:layout>
      <c:barChart>
        <c:barDir val="col"/>
        <c:grouping val="clustered"/>
        <c:varyColors val="0"/>
        <c:ser>
          <c:idx val="2"/>
          <c:order val="0"/>
          <c:tx>
            <c:strRef>
              <c:f>'Slika 3.2. - Figure 3.2'!$I$3</c:f>
              <c:strCache>
                <c:ptCount val="1"/>
                <c:pt idx="0">
                  <c:v>Ukupan uvoz (tromjesečna stopa promjene) - desno</c:v>
                </c:pt>
              </c:strCache>
            </c:strRef>
          </c:tx>
          <c:spPr>
            <a:solidFill>
              <a:schemeClr val="accent1">
                <a:lumMod val="60000"/>
                <a:lumOff val="40000"/>
              </a:schemeClr>
            </a:solidFill>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2436-400D-860E-3E994782F00B}"/>
            </c:ext>
          </c:extLst>
        </c:ser>
        <c:ser>
          <c:idx val="0"/>
          <c:order val="1"/>
          <c:tx>
            <c:strRef>
              <c:f>'Slika 3.2. - Figure 3.2'!$J$3</c:f>
              <c:strCache>
                <c:ptCount val="1"/>
                <c:pt idx="0">
                  <c:v>Uvoz bez energenata (tromjesečna stopa promjene) - desno*</c:v>
                </c:pt>
              </c:strCache>
            </c:strRef>
          </c:tx>
          <c:spPr>
            <a:solidFill>
              <a:srgbClr val="FF0000"/>
            </a:solidFill>
            <a:ln w="25400">
              <a:noFill/>
              <a:prstDash val="solid"/>
            </a:ln>
          </c:spPr>
          <c:invertIfNegative val="0"/>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2436-400D-860E-3E994782F00B}"/>
            </c:ext>
          </c:extLst>
        </c:ser>
        <c:dLbls>
          <c:showLegendKey val="0"/>
          <c:showVal val="0"/>
          <c:showCatName val="0"/>
          <c:showSerName val="0"/>
          <c:showPercent val="0"/>
          <c:showBubbleSize val="0"/>
        </c:dLbls>
        <c:gapWidth val="0"/>
        <c:overlap val="100"/>
        <c:axId val="799326832"/>
        <c:axId val="799341952"/>
      </c:barChart>
      <c:lineChart>
        <c:grouping val="standard"/>
        <c:varyColors val="0"/>
        <c:ser>
          <c:idx val="3"/>
          <c:order val="2"/>
          <c:tx>
            <c:strRef>
              <c:f>'Slika 3.2. - Figure 3.2'!$E$3</c:f>
              <c:strCache>
                <c:ptCount val="1"/>
                <c:pt idx="0">
                  <c:v>Ukupan uvoz (trend-ciklus)</c:v>
                </c:pt>
              </c:strCache>
            </c:strRef>
          </c:tx>
          <c:spPr>
            <a:ln w="25400">
              <a:solidFill>
                <a:schemeClr val="accent1">
                  <a:lumMod val="60000"/>
                  <a:lumOff val="40000"/>
                </a:schemeClr>
              </a:solidFill>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2436-400D-860E-3E994782F00B}"/>
            </c:ext>
          </c:extLst>
        </c:ser>
        <c:ser>
          <c:idx val="1"/>
          <c:order val="3"/>
          <c:tx>
            <c:strRef>
              <c:f>'Slika 3.2. - Figure 3.2'!$F$3</c:f>
              <c:strCache>
                <c:ptCount val="1"/>
                <c:pt idx="0">
                  <c:v>Uvoz bez energenata (trend-ciklus)*</c:v>
                </c:pt>
              </c:strCache>
            </c:strRef>
          </c:tx>
          <c:spPr>
            <a:ln w="25400">
              <a:solidFill>
                <a:srgbClr val="FF0000"/>
              </a:solidFill>
              <a:prstDash val="solid"/>
            </a:ln>
          </c:spPr>
          <c:marker>
            <c:symbol val="none"/>
          </c:marker>
          <c:cat>
            <c:strRef>
              <c:extLst>
                <c:ext xmlns:c15="http://schemas.microsoft.com/office/drawing/2012/chart" uri="{02D57815-91ED-43cb-92C2-25804820EDAC}">
                  <c15:fullRef>
                    <c15:sqref>'Slika 3.2. - Figure 3.2'!$B$6:$B$149</c15:sqref>
                  </c15:fullRef>
                </c:ext>
              </c:extLst>
              <c:f>'Slika 3.2. - Figure 3.2'!$B$30:$B$149</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2436-400D-860E-3E994782F00B}"/>
            </c:ext>
          </c:extLst>
        </c:ser>
        <c:dLbls>
          <c:showLegendKey val="0"/>
          <c:showVal val="0"/>
          <c:showCatName val="0"/>
          <c:showSerName val="0"/>
          <c:showPercent val="0"/>
          <c:showBubbleSize val="0"/>
        </c:dLbls>
        <c:marker val="1"/>
        <c:smooth val="0"/>
        <c:axId val="575216784"/>
        <c:axId val="799336912"/>
      </c:lineChart>
      <c:catAx>
        <c:axId val="575216784"/>
        <c:scaling>
          <c:orientation val="minMax"/>
        </c:scaling>
        <c:delete val="0"/>
        <c:axPos val="b"/>
        <c:majorGridlines/>
        <c:numFmt formatCode="m\/yy/"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799336912"/>
        <c:crossesAt val="60"/>
        <c:auto val="0"/>
        <c:lblAlgn val="ctr"/>
        <c:lblOffset val="100"/>
        <c:tickLblSkip val="6"/>
        <c:tickMarkSkip val="12"/>
        <c:noMultiLvlLbl val="0"/>
      </c:catAx>
      <c:valAx>
        <c:axId val="799336912"/>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u</a:t>
                </a:r>
                <a:r>
                  <a:rPr lang="hr-HR" sz="800" baseline="0"/>
                  <a:t> mlrd. EUR</a:t>
                </a:r>
                <a:endParaRPr lang="en-US" sz="800"/>
              </a:p>
            </c:rich>
          </c:tx>
          <c:layout>
            <c:manualLayout>
              <c:xMode val="edge"/>
              <c:yMode val="edge"/>
              <c:x val="9.9467592592592598E-4"/>
              <c:y val="0.38770729166666668"/>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575216784"/>
        <c:crosses val="autoZero"/>
        <c:crossBetween val="between"/>
      </c:valAx>
      <c:valAx>
        <c:axId val="799341952"/>
        <c:scaling>
          <c:orientation val="minMax"/>
          <c:max val="30"/>
          <c:min val="-30"/>
        </c:scaling>
        <c:delete val="0"/>
        <c:axPos val="r"/>
        <c:title>
          <c:tx>
            <c:rich>
              <a:bodyPr rot="-5400000" vert="horz"/>
              <a:lstStyle/>
              <a:p>
                <a:pPr>
                  <a:defRPr lang="hr-HR" sz="800"/>
                </a:pPr>
                <a:r>
                  <a:rPr lang="hr-HR" sz="800"/>
                  <a:t>%, sezonski prilagođeno</a:t>
                </a:r>
              </a:p>
            </c:rich>
          </c:tx>
          <c:overlay val="0"/>
        </c:title>
        <c:numFmt formatCode="0" sourceLinked="0"/>
        <c:majorTickMark val="out"/>
        <c:minorTickMark val="none"/>
        <c:tickLblPos val="nextTo"/>
        <c:spPr>
          <a:ln>
            <a:solidFill>
              <a:schemeClr val="tx1"/>
            </a:solidFill>
          </a:ln>
        </c:spPr>
        <c:txPr>
          <a:bodyPr/>
          <a:lstStyle/>
          <a:p>
            <a:pPr>
              <a:defRPr lang="hr-HR" sz="800" baseline="0"/>
            </a:pPr>
            <a:endParaRPr lang="sr-Latn-RS"/>
          </a:p>
        </c:txPr>
        <c:crossAx val="799326832"/>
        <c:crosses val="max"/>
        <c:crossBetween val="between"/>
        <c:majorUnit val="10"/>
        <c:minorUnit val="1"/>
      </c:valAx>
      <c:catAx>
        <c:axId val="799326832"/>
        <c:scaling>
          <c:orientation val="minMax"/>
        </c:scaling>
        <c:delete val="1"/>
        <c:axPos val="b"/>
        <c:numFmt formatCode="General" sourceLinked="1"/>
        <c:majorTickMark val="out"/>
        <c:minorTickMark val="none"/>
        <c:tickLblPos val="none"/>
        <c:crossAx val="799341952"/>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7.8038398692810457E-2"/>
          <c:y val="0.83482378353797182"/>
          <c:w val="0.87656118875189148"/>
          <c:h val="0.15076000886975074"/>
        </c:manualLayout>
      </c:layout>
      <c:overlay val="0"/>
      <c:spPr>
        <a:solidFill>
          <a:srgbClr val="FFFFFF"/>
        </a:solidFill>
        <a:ln w="25400">
          <a:noFill/>
        </a:ln>
      </c:spPr>
      <c:txPr>
        <a:bodyPr/>
        <a:lstStyle/>
        <a:p>
          <a:pPr>
            <a:defRPr lang="hr-H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943B-44ED-98A6-432DECA5859C}"/>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943B-44ED-98A6-432DECA5859C}"/>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943B-44ED-98A6-432DECA5859C}"/>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943B-44ED-98A6-432DECA5859C}"/>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3</c:f>
              <c:strCache>
                <c:ptCount val="1"/>
                <c:pt idx="0">
                  <c:v>Energenti</c:v>
                </c:pt>
              </c:strCache>
            </c:strRef>
          </c:tx>
          <c:spPr>
            <a:solidFill>
              <a:srgbClr val="1F497D">
                <a:lumMod val="60000"/>
                <a:lumOff val="40000"/>
              </a:srgb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numCache>
            </c:numRef>
          </c:val>
          <c:extLst>
            <c:ext xmlns:c16="http://schemas.microsoft.com/office/drawing/2014/chart" uri="{C3380CC4-5D6E-409C-BE32-E72D297353CC}">
              <c16:uniqueId val="{00000000-3968-4423-8E30-3ECEACF17DA8}"/>
            </c:ext>
          </c:extLst>
        </c:ser>
        <c:ser>
          <c:idx val="1"/>
          <c:order val="2"/>
          <c:tx>
            <c:strRef>
              <c:f>'Slika 3.3. - Figure 3.3'!$G$3</c:f>
              <c:strCache>
                <c:ptCount val="1"/>
                <c:pt idx="0">
                  <c:v>Brodovi</c:v>
                </c:pt>
              </c:strCache>
            </c:strRef>
          </c:tx>
          <c:spPr>
            <a:solidFill>
              <a:schemeClr val="tx2">
                <a:lumMod val="40000"/>
                <a:lumOff val="60000"/>
              </a:schemeClr>
            </a:solidFill>
            <a:ln>
              <a:noFill/>
            </a:ln>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3968-4423-8E30-3ECEACF17DA8}"/>
            </c:ext>
          </c:extLst>
        </c:ser>
        <c:ser>
          <c:idx val="7"/>
          <c:order val="3"/>
          <c:tx>
            <c:strRef>
              <c:f>'Slika 3.3. - Figure 3.3'!$K$3</c:f>
              <c:strCache>
                <c:ptCount val="1"/>
                <c:pt idx="0">
                  <c:v>Sirovine, osim prehrane i energenata</c:v>
                </c:pt>
              </c:strCache>
            </c:strRef>
          </c:tx>
          <c:spPr>
            <a:solidFill>
              <a:schemeClr val="accent2">
                <a:lumMod val="60000"/>
                <a:lumOff val="4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numCache>
            </c:numRef>
          </c:val>
          <c:extLst>
            <c:ext xmlns:c16="http://schemas.microsoft.com/office/drawing/2014/chart" uri="{C3380CC4-5D6E-409C-BE32-E72D297353CC}">
              <c16:uniqueId val="{00000002-3968-4423-8E30-3ECEACF17DA8}"/>
            </c:ext>
          </c:extLst>
        </c:ser>
        <c:ser>
          <c:idx val="8"/>
          <c:order val="4"/>
          <c:tx>
            <c:strRef>
              <c:f>'Slika 3.3. - Figure 3.3'!$L$3</c:f>
              <c:strCache>
                <c:ptCount val="1"/>
                <c:pt idx="0">
                  <c:v>Prehrana</c:v>
                </c:pt>
              </c:strCache>
            </c:strRef>
          </c:tx>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numCache>
            </c:numRef>
          </c:val>
          <c:extLst>
            <c:ext xmlns:c16="http://schemas.microsoft.com/office/drawing/2014/chart" uri="{C3380CC4-5D6E-409C-BE32-E72D297353CC}">
              <c16:uniqueId val="{00000003-3968-4423-8E30-3ECEACF17DA8}"/>
            </c:ext>
          </c:extLst>
        </c:ser>
        <c:ser>
          <c:idx val="3"/>
          <c:order val="5"/>
          <c:tx>
            <c:strRef>
              <c:f>'Slika 3.3. - Figure 3.3'!$I$3</c:f>
              <c:strCache>
                <c:ptCount val="1"/>
                <c:pt idx="0">
                  <c:v>Kapitalni proizvodi</c:v>
                </c:pt>
              </c:strCache>
            </c:strRef>
          </c:tx>
          <c:spPr>
            <a:solidFill>
              <a:schemeClr val="bg1">
                <a:lumMod val="5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numCache>
            </c:numRef>
          </c:val>
          <c:extLst>
            <c:ext xmlns:c16="http://schemas.microsoft.com/office/drawing/2014/chart" uri="{C3380CC4-5D6E-409C-BE32-E72D297353CC}">
              <c16:uniqueId val="{00000004-3968-4423-8E30-3ECEACF17DA8}"/>
            </c:ext>
          </c:extLst>
        </c:ser>
        <c:ser>
          <c:idx val="4"/>
          <c:order val="6"/>
          <c:tx>
            <c:strRef>
              <c:f>'Slika 3.3. - Figure 3.3'!$J$3</c:f>
              <c:strCache>
                <c:ptCount val="1"/>
                <c:pt idx="0">
                  <c:v>Cestovna vozila</c:v>
                </c:pt>
              </c:strCache>
            </c:strRef>
          </c:tx>
          <c:spPr>
            <a:solidFill>
              <a:schemeClr val="bg1">
                <a:lumMod val="75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numCache>
            </c:numRef>
          </c:val>
          <c:extLst>
            <c:ext xmlns:c16="http://schemas.microsoft.com/office/drawing/2014/chart" uri="{C3380CC4-5D6E-409C-BE32-E72D297353CC}">
              <c16:uniqueId val="{00000005-3968-4423-8E30-3ECEACF17DA8}"/>
            </c:ext>
          </c:extLst>
        </c:ser>
        <c:ser>
          <c:idx val="5"/>
          <c:order val="7"/>
          <c:tx>
            <c:strRef>
              <c:f>'Slika 3.3. - Figure 3.3'!$M$3</c:f>
              <c:strCache>
                <c:ptCount val="1"/>
                <c:pt idx="0">
                  <c:v>Ostalo</c:v>
                </c:pt>
              </c:strCache>
            </c:strRef>
          </c:tx>
          <c:spPr>
            <a:solidFill>
              <a:schemeClr val="accent2">
                <a:lumMod val="40000"/>
                <a:lumOff val="60000"/>
              </a:schemeClr>
            </a:solidFill>
          </c:spPr>
          <c:invertIfNegative val="0"/>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numCache>
            </c:numRef>
          </c:val>
          <c:extLst>
            <c:ext xmlns:c16="http://schemas.microsoft.com/office/drawing/2014/chart" uri="{C3380CC4-5D6E-409C-BE32-E72D297353CC}">
              <c16:uniqueId val="{00000006-3968-4423-8E30-3ECEACF17DA8}"/>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3</c:f>
              <c:strCache>
                <c:ptCount val="1"/>
                <c:pt idx="0">
                  <c:v>Ukupno </c:v>
                </c:pt>
              </c:strCache>
            </c:strRef>
          </c:tx>
          <c:spPr>
            <a:ln w="25400">
              <a:solidFill>
                <a:schemeClr val="tx1"/>
              </a:solidFill>
            </a:ln>
          </c:spPr>
          <c:marker>
            <c:symbol val="none"/>
          </c:marker>
          <c:cat>
            <c:strRef>
              <c:f>'Slika 3.3. - Figure 3.3'!$B$7:$B$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numCache>
            </c:numRef>
          </c:val>
          <c:smooth val="0"/>
          <c:extLst>
            <c:ext xmlns:c16="http://schemas.microsoft.com/office/drawing/2014/chart" uri="{C3380CC4-5D6E-409C-BE32-E72D297353CC}">
              <c16:uniqueId val="{00000007-3968-4423-8E30-3ECEACF17DA8}"/>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solidFill>
                  <a:schemeClr val="tx1"/>
                </a:solidFill>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u mlrd.EUR</a:t>
                </a:r>
              </a:p>
            </c:rich>
          </c:tx>
          <c:overlay val="0"/>
        </c:title>
        <c:numFmt formatCode="#,##0.0" sourceLinked="0"/>
        <c:majorTickMark val="none"/>
        <c:minorTickMark val="none"/>
        <c:tickLblPos val="nextTo"/>
        <c:spPr>
          <a:ln>
            <a:solidFill>
              <a:schemeClr val="tx1"/>
            </a:solidFill>
          </a:ln>
        </c:spPr>
        <c:txPr>
          <a:bodyPr/>
          <a:lstStyle/>
          <a:p>
            <a:pPr>
              <a:defRPr>
                <a:solidFill>
                  <a:schemeClr val="tx1"/>
                </a:solidFill>
              </a:defRPr>
            </a:pPr>
            <a:endParaRPr lang="sr-Latn-RS"/>
          </a:p>
        </c:tx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numCache>
            </c:numRef>
          </c:val>
          <c:extLst>
            <c:ext xmlns:c16="http://schemas.microsoft.com/office/drawing/2014/chart" uri="{C3380CC4-5D6E-409C-BE32-E72D297353CC}">
              <c16:uniqueId val="{00000000-5C65-4D1B-BC2B-EC438A8FA95C}"/>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5C65-4D1B-BC2B-EC438A8FA95C}"/>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numCache>
            </c:numRef>
          </c:val>
          <c:extLst>
            <c:ext xmlns:c16="http://schemas.microsoft.com/office/drawing/2014/chart" uri="{C3380CC4-5D6E-409C-BE32-E72D297353CC}">
              <c16:uniqueId val="{00000002-5C65-4D1B-BC2B-EC438A8FA95C}"/>
            </c:ext>
          </c:extLst>
        </c:ser>
        <c:ser>
          <c:idx val="8"/>
          <c:order val="4"/>
          <c:tx>
            <c:strRef>
              <c:f>'Slika 3.3. - Figure 3.3'!$L$4</c:f>
              <c:strCache>
                <c:ptCount val="1"/>
                <c:pt idx="0">
                  <c:v>Food</c:v>
                </c:pt>
              </c:strCache>
            </c:strRef>
          </c:tx>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numCache>
            </c:numRef>
          </c:val>
          <c:extLst>
            <c:ext xmlns:c16="http://schemas.microsoft.com/office/drawing/2014/chart" uri="{C3380CC4-5D6E-409C-BE32-E72D297353CC}">
              <c16:uniqueId val="{00000003-5C65-4D1B-BC2B-EC438A8FA95C}"/>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numCache>
            </c:numRef>
          </c:val>
          <c:extLst>
            <c:ext xmlns:c16="http://schemas.microsoft.com/office/drawing/2014/chart" uri="{C3380CC4-5D6E-409C-BE32-E72D297353CC}">
              <c16:uniqueId val="{00000004-5C65-4D1B-BC2B-EC438A8FA95C}"/>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numCache>
            </c:numRef>
          </c:val>
          <c:extLst>
            <c:ext xmlns:c16="http://schemas.microsoft.com/office/drawing/2014/chart" uri="{C3380CC4-5D6E-409C-BE32-E72D297353CC}">
              <c16:uniqueId val="{00000005-5C65-4D1B-BC2B-EC438A8FA95C}"/>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numCache>
            </c:numRef>
          </c:val>
          <c:extLst>
            <c:ext xmlns:c16="http://schemas.microsoft.com/office/drawing/2014/chart" uri="{C3380CC4-5D6E-409C-BE32-E72D297353CC}">
              <c16:uniqueId val="{00000006-5C65-4D1B-BC2B-EC438A8FA95C}"/>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numCache>
            </c:numRef>
          </c:val>
          <c:smooth val="0"/>
          <c:extLst>
            <c:ext xmlns:c16="http://schemas.microsoft.com/office/drawing/2014/chart" uri="{C3380CC4-5D6E-409C-BE32-E72D297353CC}">
              <c16:uniqueId val="{00000007-5C65-4D1B-BC2B-EC438A8FA95C}"/>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44725148962647"/>
          <c:y val="6.271115149067906E-2"/>
          <c:w val="0.81334845824857693"/>
          <c:h val="0.73426616571089576"/>
        </c:manualLayout>
      </c:layout>
      <c:lineChart>
        <c:grouping val="standard"/>
        <c:varyColors val="0"/>
        <c:ser>
          <c:idx val="0"/>
          <c:order val="0"/>
          <c:tx>
            <c:strRef>
              <c:f>'Slika 2.1. - Figure 2.1'!$E$3</c:f>
              <c:strCache>
                <c:ptCount val="1"/>
                <c:pt idx="0">
                  <c:v>Industry</c:v>
                </c:pt>
              </c:strCache>
            </c:strRef>
          </c:tx>
          <c:spPr>
            <a:ln w="25400">
              <a:solidFill>
                <a:srgbClr val="0070C0"/>
              </a:solidFill>
              <a:prstDash val="solid"/>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E$109:$E$228</c:f>
              <c:numCache>
                <c:formatCode>0.0</c:formatCode>
                <c:ptCount val="120"/>
                <c:pt idx="0">
                  <c:v>96.6</c:v>
                </c:pt>
                <c:pt idx="1">
                  <c:v>95.1</c:v>
                </c:pt>
                <c:pt idx="2">
                  <c:v>95.9</c:v>
                </c:pt>
                <c:pt idx="3">
                  <c:v>95.4</c:v>
                </c:pt>
                <c:pt idx="4">
                  <c:v>96.9</c:v>
                </c:pt>
                <c:pt idx="5">
                  <c:v>96</c:v>
                </c:pt>
                <c:pt idx="6">
                  <c:v>96.3</c:v>
                </c:pt>
                <c:pt idx="7">
                  <c:v>98.3</c:v>
                </c:pt>
                <c:pt idx="8">
                  <c:v>97.3</c:v>
                </c:pt>
                <c:pt idx="9">
                  <c:v>97.9</c:v>
                </c:pt>
                <c:pt idx="10">
                  <c:v>97.7</c:v>
                </c:pt>
                <c:pt idx="11">
                  <c:v>103</c:v>
                </c:pt>
                <c:pt idx="12">
                  <c:v>97.2</c:v>
                </c:pt>
                <c:pt idx="13">
                  <c:v>97.8</c:v>
                </c:pt>
                <c:pt idx="14">
                  <c:v>94.4</c:v>
                </c:pt>
                <c:pt idx="15">
                  <c:v>94.8</c:v>
                </c:pt>
                <c:pt idx="16">
                  <c:v>97.1</c:v>
                </c:pt>
                <c:pt idx="17">
                  <c:v>99.7</c:v>
                </c:pt>
                <c:pt idx="18">
                  <c:v>95.4</c:v>
                </c:pt>
                <c:pt idx="19">
                  <c:v>95.4</c:v>
                </c:pt>
                <c:pt idx="20">
                  <c:v>95.4</c:v>
                </c:pt>
                <c:pt idx="21">
                  <c:v>96.1</c:v>
                </c:pt>
                <c:pt idx="22">
                  <c:v>97</c:v>
                </c:pt>
                <c:pt idx="23">
                  <c:v>97.5</c:v>
                </c:pt>
                <c:pt idx="24">
                  <c:v>99.4</c:v>
                </c:pt>
                <c:pt idx="25">
                  <c:v>97.8</c:v>
                </c:pt>
                <c:pt idx="26">
                  <c:v>97.8</c:v>
                </c:pt>
                <c:pt idx="27">
                  <c:v>97.3</c:v>
                </c:pt>
                <c:pt idx="28">
                  <c:v>97.1</c:v>
                </c:pt>
                <c:pt idx="29">
                  <c:v>94.8</c:v>
                </c:pt>
                <c:pt idx="30">
                  <c:v>97.5</c:v>
                </c:pt>
                <c:pt idx="31">
                  <c:v>95.1</c:v>
                </c:pt>
                <c:pt idx="32">
                  <c:v>98</c:v>
                </c:pt>
                <c:pt idx="33">
                  <c:v>96.1</c:v>
                </c:pt>
                <c:pt idx="34">
                  <c:v>97.2</c:v>
                </c:pt>
                <c:pt idx="35">
                  <c:v>96.2</c:v>
                </c:pt>
                <c:pt idx="36">
                  <c:v>95</c:v>
                </c:pt>
                <c:pt idx="37">
                  <c:v>95.3</c:v>
                </c:pt>
                <c:pt idx="38">
                  <c:v>93.8</c:v>
                </c:pt>
                <c:pt idx="39">
                  <c:v>86.1</c:v>
                </c:pt>
                <c:pt idx="40">
                  <c:v>86</c:v>
                </c:pt>
                <c:pt idx="41">
                  <c:v>92.4</c:v>
                </c:pt>
                <c:pt idx="42">
                  <c:v>95.1</c:v>
                </c:pt>
                <c:pt idx="43">
                  <c:v>96</c:v>
                </c:pt>
                <c:pt idx="44">
                  <c:v>96</c:v>
                </c:pt>
                <c:pt idx="45">
                  <c:v>97.3</c:v>
                </c:pt>
                <c:pt idx="46">
                  <c:v>95.5</c:v>
                </c:pt>
                <c:pt idx="47">
                  <c:v>97</c:v>
                </c:pt>
                <c:pt idx="48">
                  <c:v>97.2</c:v>
                </c:pt>
                <c:pt idx="49">
                  <c:v>99.5</c:v>
                </c:pt>
                <c:pt idx="50">
                  <c:v>102.6</c:v>
                </c:pt>
                <c:pt idx="51">
                  <c:v>100.6</c:v>
                </c:pt>
                <c:pt idx="52">
                  <c:v>98.4</c:v>
                </c:pt>
                <c:pt idx="53">
                  <c:v>99.6</c:v>
                </c:pt>
                <c:pt idx="54">
                  <c:v>98.4</c:v>
                </c:pt>
                <c:pt idx="55">
                  <c:v>99.7</c:v>
                </c:pt>
                <c:pt idx="56">
                  <c:v>98.4</c:v>
                </c:pt>
                <c:pt idx="57">
                  <c:v>99.9</c:v>
                </c:pt>
                <c:pt idx="58">
                  <c:v>100.6</c:v>
                </c:pt>
                <c:pt idx="59">
                  <c:v>100.7</c:v>
                </c:pt>
                <c:pt idx="60">
                  <c:v>102.3</c:v>
                </c:pt>
                <c:pt idx="61">
                  <c:v>102.6</c:v>
                </c:pt>
                <c:pt idx="62">
                  <c:v>103</c:v>
                </c:pt>
                <c:pt idx="63">
                  <c:v>101.6</c:v>
                </c:pt>
                <c:pt idx="64">
                  <c:v>101.1</c:v>
                </c:pt>
                <c:pt idx="65">
                  <c:v>103.5</c:v>
                </c:pt>
                <c:pt idx="66">
                  <c:v>101.5</c:v>
                </c:pt>
                <c:pt idx="67">
                  <c:v>102.3</c:v>
                </c:pt>
                <c:pt idx="68">
                  <c:v>100.2</c:v>
                </c:pt>
                <c:pt idx="69">
                  <c:v>100.1</c:v>
                </c:pt>
                <c:pt idx="70">
                  <c:v>99</c:v>
                </c:pt>
                <c:pt idx="71">
                  <c:v>98.9</c:v>
                </c:pt>
                <c:pt idx="72">
                  <c:v>99.8</c:v>
                </c:pt>
                <c:pt idx="73">
                  <c:v>101</c:v>
                </c:pt>
                <c:pt idx="74">
                  <c:v>101.9</c:v>
                </c:pt>
                <c:pt idx="75">
                  <c:v>98.4</c:v>
                </c:pt>
                <c:pt idx="76">
                  <c:v>102.4</c:v>
                </c:pt>
                <c:pt idx="77">
                  <c:v>105.7</c:v>
                </c:pt>
                <c:pt idx="78">
                  <c:v>101</c:v>
                </c:pt>
                <c:pt idx="79">
                  <c:v>99.9</c:v>
                </c:pt>
                <c:pt idx="80">
                  <c:v>101.8</c:v>
                </c:pt>
                <c:pt idx="81">
                  <c:v>100.8</c:v>
                </c:pt>
                <c:pt idx="82">
                  <c:v>103.2</c:v>
                </c:pt>
                <c:pt idx="83">
                  <c:v>97.2</c:v>
                </c:pt>
                <c:pt idx="84">
                  <c:v>97.8</c:v>
                </c:pt>
                <c:pt idx="85">
                  <c:v>96.1</c:v>
                </c:pt>
                <c:pt idx="86">
                  <c:v>96.9</c:v>
                </c:pt>
                <c:pt idx="87">
                  <c:v>96.3</c:v>
                </c:pt>
                <c:pt idx="88">
                  <c:v>98.6</c:v>
                </c:pt>
                <c:pt idx="89">
                  <c:v>97.5</c:v>
                </c:pt>
                <c:pt idx="90">
                  <c:v>102.6</c:v>
                </c:pt>
                <c:pt idx="91">
                  <c:v>98.4</c:v>
                </c:pt>
                <c:pt idx="92">
                  <c:v>102.4</c:v>
                </c:pt>
                <c:pt idx="93">
                  <c:v>99</c:v>
                </c:pt>
                <c:pt idx="94">
                  <c:v>96.6</c:v>
                </c:pt>
                <c:pt idx="95">
                  <c:v>102.1</c:v>
                </c:pt>
                <c:pt idx="96">
                  <c:v>104.7</c:v>
                </c:pt>
                <c:pt idx="97">
                  <c:v>101.5</c:v>
                </c:pt>
                <c:pt idx="98">
                  <c:v>100.3</c:v>
                </c:pt>
                <c:pt idx="99">
                  <c:v>102.7</c:v>
                </c:pt>
                <c:pt idx="100">
                  <c:v>100.3</c:v>
                </c:pt>
                <c:pt idx="101">
                  <c:v>99.9</c:v>
                </c:pt>
                <c:pt idx="102">
                  <c:v>101.5</c:v>
                </c:pt>
                <c:pt idx="103">
                  <c:v>101.6</c:v>
                </c:pt>
                <c:pt idx="104">
                  <c:v>102.2</c:v>
                </c:pt>
                <c:pt idx="105">
                  <c:v>104.3</c:v>
                </c:pt>
                <c:pt idx="106">
                  <c:v>104.9</c:v>
                </c:pt>
                <c:pt idx="107">
                  <c:v>106.2</c:v>
                </c:pt>
                <c:pt idx="108">
                  <c:v>103.7</c:v>
                </c:pt>
                <c:pt idx="109" formatCode="General">
                  <c:v>102.9</c:v>
                </c:pt>
              </c:numCache>
            </c:numRef>
          </c:val>
          <c:smooth val="0"/>
          <c:extLst>
            <c:ext xmlns:c16="http://schemas.microsoft.com/office/drawing/2014/chart" uri="{C3380CC4-5D6E-409C-BE32-E72D297353CC}">
              <c16:uniqueId val="{00000000-51B4-43AF-85DE-598CBBCADD25}"/>
            </c:ext>
          </c:extLst>
        </c:ser>
        <c:ser>
          <c:idx val="2"/>
          <c:order val="1"/>
          <c:tx>
            <c:strRef>
              <c:f>'Slika 2.1. - Figure 2.1'!$F$3</c:f>
              <c:strCache>
                <c:ptCount val="1"/>
                <c:pt idx="0">
                  <c:v>Construction</c:v>
                </c:pt>
              </c:strCache>
            </c:strRef>
          </c:tx>
          <c:spPr>
            <a:ln w="25400">
              <a:solidFill>
                <a:schemeClr val="accent2"/>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F$109:$F$228</c:f>
              <c:numCache>
                <c:formatCode>0.0</c:formatCode>
                <c:ptCount val="120"/>
                <c:pt idx="0">
                  <c:v>72.7</c:v>
                </c:pt>
                <c:pt idx="1">
                  <c:v>78.5</c:v>
                </c:pt>
                <c:pt idx="2">
                  <c:v>80</c:v>
                </c:pt>
                <c:pt idx="3">
                  <c:v>77.7</c:v>
                </c:pt>
                <c:pt idx="4">
                  <c:v>77.7</c:v>
                </c:pt>
                <c:pt idx="5">
                  <c:v>77.8</c:v>
                </c:pt>
                <c:pt idx="6">
                  <c:v>77.599999999999994</c:v>
                </c:pt>
                <c:pt idx="7">
                  <c:v>78.3</c:v>
                </c:pt>
                <c:pt idx="8">
                  <c:v>77.599999999999994</c:v>
                </c:pt>
                <c:pt idx="9">
                  <c:v>78.2</c:v>
                </c:pt>
                <c:pt idx="10">
                  <c:v>78.599999999999994</c:v>
                </c:pt>
                <c:pt idx="11">
                  <c:v>80.400000000000006</c:v>
                </c:pt>
                <c:pt idx="12">
                  <c:v>77.5</c:v>
                </c:pt>
                <c:pt idx="13">
                  <c:v>75.400000000000006</c:v>
                </c:pt>
                <c:pt idx="14">
                  <c:v>78.5</c:v>
                </c:pt>
                <c:pt idx="15">
                  <c:v>80.5</c:v>
                </c:pt>
                <c:pt idx="16">
                  <c:v>81.5</c:v>
                </c:pt>
                <c:pt idx="17">
                  <c:v>80.8</c:v>
                </c:pt>
                <c:pt idx="18">
                  <c:v>82.2</c:v>
                </c:pt>
                <c:pt idx="19">
                  <c:v>83.2</c:v>
                </c:pt>
                <c:pt idx="20">
                  <c:v>82.8</c:v>
                </c:pt>
                <c:pt idx="21">
                  <c:v>83.9</c:v>
                </c:pt>
                <c:pt idx="22">
                  <c:v>84.1</c:v>
                </c:pt>
                <c:pt idx="23">
                  <c:v>83.9</c:v>
                </c:pt>
                <c:pt idx="24">
                  <c:v>86.4</c:v>
                </c:pt>
                <c:pt idx="25">
                  <c:v>86.5</c:v>
                </c:pt>
                <c:pt idx="26">
                  <c:v>87.6</c:v>
                </c:pt>
                <c:pt idx="27">
                  <c:v>87.2</c:v>
                </c:pt>
                <c:pt idx="28">
                  <c:v>87.6</c:v>
                </c:pt>
                <c:pt idx="29">
                  <c:v>85.8</c:v>
                </c:pt>
                <c:pt idx="30">
                  <c:v>87.4</c:v>
                </c:pt>
                <c:pt idx="31">
                  <c:v>86.9</c:v>
                </c:pt>
                <c:pt idx="32">
                  <c:v>89.8</c:v>
                </c:pt>
                <c:pt idx="33">
                  <c:v>89.7</c:v>
                </c:pt>
                <c:pt idx="34">
                  <c:v>90.4</c:v>
                </c:pt>
                <c:pt idx="35">
                  <c:v>91.4</c:v>
                </c:pt>
                <c:pt idx="36">
                  <c:v>92.9</c:v>
                </c:pt>
                <c:pt idx="37">
                  <c:v>92.9</c:v>
                </c:pt>
                <c:pt idx="38">
                  <c:v>86.9</c:v>
                </c:pt>
                <c:pt idx="39">
                  <c:v>83.3</c:v>
                </c:pt>
                <c:pt idx="40">
                  <c:v>87.1</c:v>
                </c:pt>
                <c:pt idx="41">
                  <c:v>90.9</c:v>
                </c:pt>
                <c:pt idx="42">
                  <c:v>91.7</c:v>
                </c:pt>
                <c:pt idx="43">
                  <c:v>93</c:v>
                </c:pt>
                <c:pt idx="44">
                  <c:v>92.7</c:v>
                </c:pt>
                <c:pt idx="45">
                  <c:v>94.3</c:v>
                </c:pt>
                <c:pt idx="46">
                  <c:v>94.6</c:v>
                </c:pt>
                <c:pt idx="47">
                  <c:v>95.5</c:v>
                </c:pt>
                <c:pt idx="48">
                  <c:v>97</c:v>
                </c:pt>
                <c:pt idx="49">
                  <c:v>98.1</c:v>
                </c:pt>
                <c:pt idx="50">
                  <c:v>99.8</c:v>
                </c:pt>
                <c:pt idx="51">
                  <c:v>99.6</c:v>
                </c:pt>
                <c:pt idx="52">
                  <c:v>100.2</c:v>
                </c:pt>
                <c:pt idx="53">
                  <c:v>99.9</c:v>
                </c:pt>
                <c:pt idx="54">
                  <c:v>98</c:v>
                </c:pt>
                <c:pt idx="55">
                  <c:v>100</c:v>
                </c:pt>
                <c:pt idx="56">
                  <c:v>100.9</c:v>
                </c:pt>
                <c:pt idx="57">
                  <c:v>100.1</c:v>
                </c:pt>
                <c:pt idx="58">
                  <c:v>100.1</c:v>
                </c:pt>
                <c:pt idx="59">
                  <c:v>100.6</c:v>
                </c:pt>
                <c:pt idx="60">
                  <c:v>102.2</c:v>
                </c:pt>
                <c:pt idx="61">
                  <c:v>102.4</c:v>
                </c:pt>
                <c:pt idx="62">
                  <c:v>102.6</c:v>
                </c:pt>
                <c:pt idx="63">
                  <c:v>103.8</c:v>
                </c:pt>
                <c:pt idx="64">
                  <c:v>103.2</c:v>
                </c:pt>
                <c:pt idx="65">
                  <c:v>104.3</c:v>
                </c:pt>
                <c:pt idx="66">
                  <c:v>103.1</c:v>
                </c:pt>
                <c:pt idx="67">
                  <c:v>104.5</c:v>
                </c:pt>
                <c:pt idx="68">
                  <c:v>104.8</c:v>
                </c:pt>
                <c:pt idx="69">
                  <c:v>105.4</c:v>
                </c:pt>
                <c:pt idx="70">
                  <c:v>106.7</c:v>
                </c:pt>
                <c:pt idx="71">
                  <c:v>106.2</c:v>
                </c:pt>
                <c:pt idx="72">
                  <c:v>105.4</c:v>
                </c:pt>
                <c:pt idx="73">
                  <c:v>106.3</c:v>
                </c:pt>
                <c:pt idx="74">
                  <c:v>106.8</c:v>
                </c:pt>
                <c:pt idx="75">
                  <c:v>106</c:v>
                </c:pt>
                <c:pt idx="76">
                  <c:v>108.1</c:v>
                </c:pt>
                <c:pt idx="77">
                  <c:v>109.1</c:v>
                </c:pt>
                <c:pt idx="78">
                  <c:v>109.6</c:v>
                </c:pt>
                <c:pt idx="79">
                  <c:v>111</c:v>
                </c:pt>
                <c:pt idx="80">
                  <c:v>110</c:v>
                </c:pt>
                <c:pt idx="81">
                  <c:v>113.1</c:v>
                </c:pt>
                <c:pt idx="82">
                  <c:v>114.6</c:v>
                </c:pt>
                <c:pt idx="83">
                  <c:v>116.6</c:v>
                </c:pt>
                <c:pt idx="84">
                  <c:v>118.7</c:v>
                </c:pt>
                <c:pt idx="85">
                  <c:v>121.8</c:v>
                </c:pt>
                <c:pt idx="86">
                  <c:v>120.5</c:v>
                </c:pt>
                <c:pt idx="87">
                  <c:v>122.2</c:v>
                </c:pt>
                <c:pt idx="88">
                  <c:v>123.3</c:v>
                </c:pt>
                <c:pt idx="89">
                  <c:v>123.6</c:v>
                </c:pt>
                <c:pt idx="90">
                  <c:v>126.6</c:v>
                </c:pt>
                <c:pt idx="91">
                  <c:v>125.9</c:v>
                </c:pt>
                <c:pt idx="92">
                  <c:v>126.3</c:v>
                </c:pt>
                <c:pt idx="93">
                  <c:v>127.3</c:v>
                </c:pt>
                <c:pt idx="94">
                  <c:v>127.2</c:v>
                </c:pt>
                <c:pt idx="95">
                  <c:v>128.5</c:v>
                </c:pt>
                <c:pt idx="96">
                  <c:v>132.5</c:v>
                </c:pt>
                <c:pt idx="97">
                  <c:v>131.1</c:v>
                </c:pt>
                <c:pt idx="98">
                  <c:v>131.5</c:v>
                </c:pt>
                <c:pt idx="99">
                  <c:v>132.6</c:v>
                </c:pt>
                <c:pt idx="100">
                  <c:v>132.9</c:v>
                </c:pt>
                <c:pt idx="101">
                  <c:v>133.6</c:v>
                </c:pt>
                <c:pt idx="102">
                  <c:v>134.4</c:v>
                </c:pt>
                <c:pt idx="103">
                  <c:v>134.6</c:v>
                </c:pt>
                <c:pt idx="104">
                  <c:v>135.6</c:v>
                </c:pt>
                <c:pt idx="105">
                  <c:v>135.9</c:v>
                </c:pt>
                <c:pt idx="106">
                  <c:v>136.1</c:v>
                </c:pt>
                <c:pt idx="107">
                  <c:v>137.69999999999999</c:v>
                </c:pt>
                <c:pt idx="108">
                  <c:v>134</c:v>
                </c:pt>
              </c:numCache>
            </c:numRef>
          </c:val>
          <c:smooth val="0"/>
          <c:extLst>
            <c:ext xmlns:c16="http://schemas.microsoft.com/office/drawing/2014/chart" uri="{C3380CC4-5D6E-409C-BE32-E72D297353CC}">
              <c16:uniqueId val="{00000001-51B4-43AF-85DE-598CBBCADD25}"/>
            </c:ext>
          </c:extLst>
        </c:ser>
        <c:ser>
          <c:idx val="3"/>
          <c:order val="2"/>
          <c:tx>
            <c:strRef>
              <c:f>'Slika 2.1. - Figure 2.1'!$G$3</c:f>
              <c:strCache>
                <c:ptCount val="1"/>
                <c:pt idx="0">
                  <c:v>Retail</c:v>
                </c:pt>
              </c:strCache>
            </c:strRef>
          </c:tx>
          <c:spPr>
            <a:ln w="25400">
              <a:solidFill>
                <a:schemeClr val="bg1">
                  <a:lumMod val="50000"/>
                </a:schemeClr>
              </a:solidFill>
            </a:ln>
          </c:spPr>
          <c:marker>
            <c:symbol val="none"/>
          </c:marker>
          <c:cat>
            <c:strRef>
              <c:f>'Slika 2.1. - Figure 2.1'!$A$109:$A$228</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1. - Figure 2.1'!$G$109:$G$228</c:f>
              <c:numCache>
                <c:formatCode>0.0</c:formatCode>
                <c:ptCount val="120"/>
                <c:pt idx="0">
                  <c:v>82.9</c:v>
                </c:pt>
                <c:pt idx="1">
                  <c:v>84.1</c:v>
                </c:pt>
                <c:pt idx="2">
                  <c:v>86.1</c:v>
                </c:pt>
                <c:pt idx="3">
                  <c:v>83.6</c:v>
                </c:pt>
                <c:pt idx="4">
                  <c:v>84.8</c:v>
                </c:pt>
                <c:pt idx="5">
                  <c:v>86.1</c:v>
                </c:pt>
                <c:pt idx="6">
                  <c:v>88.5</c:v>
                </c:pt>
                <c:pt idx="7">
                  <c:v>88</c:v>
                </c:pt>
                <c:pt idx="8">
                  <c:v>86.4</c:v>
                </c:pt>
                <c:pt idx="9">
                  <c:v>85.9</c:v>
                </c:pt>
                <c:pt idx="10">
                  <c:v>87.1</c:v>
                </c:pt>
                <c:pt idx="11">
                  <c:v>87.3</c:v>
                </c:pt>
                <c:pt idx="12">
                  <c:v>88</c:v>
                </c:pt>
                <c:pt idx="13">
                  <c:v>85.3</c:v>
                </c:pt>
                <c:pt idx="14">
                  <c:v>88.2</c:v>
                </c:pt>
                <c:pt idx="15">
                  <c:v>89.7</c:v>
                </c:pt>
                <c:pt idx="16">
                  <c:v>93.2</c:v>
                </c:pt>
                <c:pt idx="17">
                  <c:v>89.6</c:v>
                </c:pt>
                <c:pt idx="18">
                  <c:v>90.5</c:v>
                </c:pt>
                <c:pt idx="19">
                  <c:v>91.7</c:v>
                </c:pt>
                <c:pt idx="20">
                  <c:v>91.6</c:v>
                </c:pt>
                <c:pt idx="21">
                  <c:v>91.8</c:v>
                </c:pt>
                <c:pt idx="22">
                  <c:v>92.6</c:v>
                </c:pt>
                <c:pt idx="23">
                  <c:v>92.4</c:v>
                </c:pt>
                <c:pt idx="24">
                  <c:v>92.1</c:v>
                </c:pt>
                <c:pt idx="25">
                  <c:v>93</c:v>
                </c:pt>
                <c:pt idx="26">
                  <c:v>93.6</c:v>
                </c:pt>
                <c:pt idx="27">
                  <c:v>93.6</c:v>
                </c:pt>
                <c:pt idx="28">
                  <c:v>92.1</c:v>
                </c:pt>
                <c:pt idx="29">
                  <c:v>94.5</c:v>
                </c:pt>
                <c:pt idx="30">
                  <c:v>93.8</c:v>
                </c:pt>
                <c:pt idx="31">
                  <c:v>93.6</c:v>
                </c:pt>
                <c:pt idx="32">
                  <c:v>95</c:v>
                </c:pt>
                <c:pt idx="33">
                  <c:v>96</c:v>
                </c:pt>
                <c:pt idx="34">
                  <c:v>96.1</c:v>
                </c:pt>
                <c:pt idx="35">
                  <c:v>96.4</c:v>
                </c:pt>
                <c:pt idx="36">
                  <c:v>97.6</c:v>
                </c:pt>
                <c:pt idx="37">
                  <c:v>97.5</c:v>
                </c:pt>
                <c:pt idx="38">
                  <c:v>88</c:v>
                </c:pt>
                <c:pt idx="39">
                  <c:v>71.900000000000006</c:v>
                </c:pt>
                <c:pt idx="40">
                  <c:v>86.1</c:v>
                </c:pt>
                <c:pt idx="41">
                  <c:v>88.8</c:v>
                </c:pt>
                <c:pt idx="42">
                  <c:v>88.1</c:v>
                </c:pt>
                <c:pt idx="43">
                  <c:v>87.3</c:v>
                </c:pt>
                <c:pt idx="44">
                  <c:v>88.4</c:v>
                </c:pt>
                <c:pt idx="45">
                  <c:v>94.4</c:v>
                </c:pt>
                <c:pt idx="46">
                  <c:v>96.5</c:v>
                </c:pt>
                <c:pt idx="47">
                  <c:v>96.1</c:v>
                </c:pt>
                <c:pt idx="48">
                  <c:v>99.4</c:v>
                </c:pt>
                <c:pt idx="49">
                  <c:v>101.6</c:v>
                </c:pt>
                <c:pt idx="50">
                  <c:v>98.5</c:v>
                </c:pt>
                <c:pt idx="51">
                  <c:v>95.6</c:v>
                </c:pt>
                <c:pt idx="52">
                  <c:v>98.7</c:v>
                </c:pt>
                <c:pt idx="53">
                  <c:v>98.1</c:v>
                </c:pt>
                <c:pt idx="54">
                  <c:v>99.8</c:v>
                </c:pt>
                <c:pt idx="55">
                  <c:v>101.7</c:v>
                </c:pt>
                <c:pt idx="56">
                  <c:v>101.1</c:v>
                </c:pt>
                <c:pt idx="57">
                  <c:v>101.3</c:v>
                </c:pt>
                <c:pt idx="58">
                  <c:v>100</c:v>
                </c:pt>
                <c:pt idx="59">
                  <c:v>101.8</c:v>
                </c:pt>
                <c:pt idx="60">
                  <c:v>100.2</c:v>
                </c:pt>
                <c:pt idx="61">
                  <c:v>101.6</c:v>
                </c:pt>
                <c:pt idx="62">
                  <c:v>103.7</c:v>
                </c:pt>
                <c:pt idx="63">
                  <c:v>99.3</c:v>
                </c:pt>
                <c:pt idx="64">
                  <c:v>102.1</c:v>
                </c:pt>
                <c:pt idx="65">
                  <c:v>103</c:v>
                </c:pt>
                <c:pt idx="66">
                  <c:v>102.5</c:v>
                </c:pt>
                <c:pt idx="67">
                  <c:v>102.9</c:v>
                </c:pt>
                <c:pt idx="68">
                  <c:v>101.4</c:v>
                </c:pt>
                <c:pt idx="69">
                  <c:v>101.5</c:v>
                </c:pt>
                <c:pt idx="70">
                  <c:v>101.6</c:v>
                </c:pt>
                <c:pt idx="71">
                  <c:v>100.5</c:v>
                </c:pt>
                <c:pt idx="72">
                  <c:v>101.5</c:v>
                </c:pt>
                <c:pt idx="73">
                  <c:v>101.6</c:v>
                </c:pt>
                <c:pt idx="74">
                  <c:v>101.9</c:v>
                </c:pt>
                <c:pt idx="75">
                  <c:v>103</c:v>
                </c:pt>
                <c:pt idx="76">
                  <c:v>104.1</c:v>
                </c:pt>
                <c:pt idx="77">
                  <c:v>104.1</c:v>
                </c:pt>
                <c:pt idx="78">
                  <c:v>104.9</c:v>
                </c:pt>
                <c:pt idx="79">
                  <c:v>105.7</c:v>
                </c:pt>
                <c:pt idx="80">
                  <c:v>106.1</c:v>
                </c:pt>
                <c:pt idx="81">
                  <c:v>107.1</c:v>
                </c:pt>
                <c:pt idx="82">
                  <c:v>108.5</c:v>
                </c:pt>
                <c:pt idx="83">
                  <c:v>108.6</c:v>
                </c:pt>
                <c:pt idx="84">
                  <c:v>109.8</c:v>
                </c:pt>
                <c:pt idx="85">
                  <c:v>111</c:v>
                </c:pt>
                <c:pt idx="86">
                  <c:v>111.1</c:v>
                </c:pt>
                <c:pt idx="87">
                  <c:v>111.3</c:v>
                </c:pt>
                <c:pt idx="88">
                  <c:v>112.5</c:v>
                </c:pt>
                <c:pt idx="89">
                  <c:v>109.7</c:v>
                </c:pt>
                <c:pt idx="90">
                  <c:v>113.3</c:v>
                </c:pt>
                <c:pt idx="91">
                  <c:v>112.7</c:v>
                </c:pt>
                <c:pt idx="92">
                  <c:v>113.8</c:v>
                </c:pt>
                <c:pt idx="93">
                  <c:v>113.9</c:v>
                </c:pt>
                <c:pt idx="94">
                  <c:v>115.7</c:v>
                </c:pt>
                <c:pt idx="95">
                  <c:v>114.9</c:v>
                </c:pt>
                <c:pt idx="96">
                  <c:v>114.7</c:v>
                </c:pt>
                <c:pt idx="97">
                  <c:v>114.3</c:v>
                </c:pt>
                <c:pt idx="98">
                  <c:v>115.2</c:v>
                </c:pt>
                <c:pt idx="99">
                  <c:v>116.3</c:v>
                </c:pt>
                <c:pt idx="100">
                  <c:v>115.5</c:v>
                </c:pt>
                <c:pt idx="101">
                  <c:v>117.7</c:v>
                </c:pt>
                <c:pt idx="102">
                  <c:v>115.3</c:v>
                </c:pt>
                <c:pt idx="103">
                  <c:v>116.2</c:v>
                </c:pt>
                <c:pt idx="104">
                  <c:v>117.2</c:v>
                </c:pt>
                <c:pt idx="105">
                  <c:v>118.3</c:v>
                </c:pt>
                <c:pt idx="106">
                  <c:v>117.6</c:v>
                </c:pt>
                <c:pt idx="107">
                  <c:v>119.7</c:v>
                </c:pt>
                <c:pt idx="108">
                  <c:v>118.2</c:v>
                </c:pt>
                <c:pt idx="109" formatCode="General">
                  <c:v>118</c:v>
                </c:pt>
              </c:numCache>
            </c:numRef>
          </c:val>
          <c:smooth val="0"/>
          <c:extLst>
            <c:ext xmlns:c16="http://schemas.microsoft.com/office/drawing/2014/chart" uri="{C3380CC4-5D6E-409C-BE32-E72D297353CC}">
              <c16:uniqueId val="{00000002-51B4-43AF-85DE-598CBBCADD25}"/>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nextTo"/>
        <c:spPr>
          <a:ln w="3175">
            <a:solidFill>
              <a:schemeClr val="tx1"/>
            </a:solidFill>
            <a:prstDash val="solid"/>
          </a:ln>
        </c:spPr>
        <c:txPr>
          <a:bodyPr rot="0" vert="horz"/>
          <a:lstStyle/>
          <a:p>
            <a:pPr>
              <a:defRPr sz="1000"/>
            </a:pPr>
            <a:endParaRPr lang="sr-Latn-RS"/>
          </a:p>
        </c:txPr>
        <c:crossAx val="1331401504"/>
        <c:crossesAt val="-60"/>
        <c:auto val="1"/>
        <c:lblAlgn val="ctr"/>
        <c:lblOffset val="100"/>
        <c:tickLblSkip val="2"/>
        <c:tickMarkSkip val="12"/>
        <c:noMultiLvlLbl val="0"/>
      </c:catAx>
      <c:valAx>
        <c:axId val="1331401504"/>
        <c:scaling>
          <c:orientation val="minMax"/>
          <c:min val="70"/>
        </c:scaling>
        <c:delete val="0"/>
        <c:axPos val="l"/>
        <c:majorGridlines>
          <c:spPr>
            <a:ln w="6350">
              <a:solidFill>
                <a:schemeClr val="bg1">
                  <a:lumMod val="75000"/>
                </a:schemeClr>
              </a:solidFill>
              <a:prstDash val="solid"/>
            </a:ln>
          </c:spPr>
        </c:majorGridlines>
        <c:title>
          <c:tx>
            <c:rich>
              <a:bodyPr/>
              <a:lstStyle/>
              <a:p>
                <a:pPr>
                  <a:defRPr sz="800"/>
                </a:pPr>
                <a:r>
                  <a:rPr lang="hr-HR" sz="800"/>
                  <a:t>2021 = 100</a:t>
                </a:r>
              </a:p>
            </c:rich>
          </c:tx>
          <c:overlay val="0"/>
        </c:title>
        <c:numFmt formatCode="0" sourceLinked="0"/>
        <c:majorTickMark val="out"/>
        <c:minorTickMark val="none"/>
        <c:tickLblPos val="nextTo"/>
        <c:spPr>
          <a:ln w="3175">
            <a:solidFill>
              <a:schemeClr val="tx1"/>
            </a:solidFill>
            <a:prstDash val="solid"/>
          </a:ln>
        </c:spPr>
        <c:txPr>
          <a:bodyPr rot="0" vert="horz"/>
          <a:lstStyle/>
          <a:p>
            <a:pPr>
              <a:defRPr/>
            </a:pPr>
            <a:endParaRPr lang="sr-Latn-RS"/>
          </a:p>
        </c:txPr>
        <c:crossAx val="1331400944"/>
        <c:crosses val="autoZero"/>
        <c:crossBetween val="between"/>
        <c:majorUnit val="10"/>
      </c:valAx>
      <c:spPr>
        <a:noFill/>
        <a:ln w="6350">
          <a:solidFill>
            <a:schemeClr val="tx1">
              <a:lumMod val="50000"/>
              <a:lumOff val="50000"/>
            </a:schemeClr>
          </a:solidFill>
          <a:prstDash val="solid"/>
        </a:ln>
      </c:spPr>
    </c:plotArea>
    <c:legend>
      <c:legendPos val="b"/>
      <c:layout>
        <c:manualLayout>
          <c:xMode val="edge"/>
          <c:yMode val="edge"/>
          <c:x val="3.1664311381981815E-2"/>
          <c:y val="0.8955051611627447"/>
          <c:w val="0.91792273238543098"/>
          <c:h val="8.6525291674906066E-2"/>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1100" b="0" i="0" u="none" strike="noStrike" baseline="0">
          <a:solidFill>
            <a:sysClr val="windowText" lastClr="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602797151194398"/>
          <c:y val="6.1567164179104475E-2"/>
          <c:w val="0.82377612250355137"/>
          <c:h val="0.72090796019900494"/>
        </c:manualLayout>
      </c:layout>
      <c:lineChart>
        <c:grouping val="standard"/>
        <c:varyColors val="0"/>
        <c:ser>
          <c:idx val="0"/>
          <c:order val="0"/>
          <c:tx>
            <c:strRef>
              <c:f>'Slika 4.1. - Figure 4.1'!$H$3</c:f>
              <c:strCache>
                <c:ptCount val="1"/>
                <c:pt idx="0">
                  <c:v>2019.</c:v>
                </c:pt>
              </c:strCache>
            </c:strRef>
          </c:tx>
          <c:spPr>
            <a:ln w="28575">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00B8-4191-A9F3-F7EE03F864D8}"/>
            </c:ext>
          </c:extLst>
        </c:ser>
        <c:ser>
          <c:idx val="1"/>
          <c:order val="1"/>
          <c:tx>
            <c:strRef>
              <c:f>'Slika 4.1. - Figure 4.1'!$I$3</c:f>
              <c:strCache>
                <c:ptCount val="1"/>
                <c:pt idx="0">
                  <c:v>2020.</c:v>
                </c:pt>
              </c:strCache>
            </c:strRef>
          </c:tx>
          <c:spPr>
            <a:ln w="28575">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00B8-4191-A9F3-F7EE03F864D8}"/>
            </c:ext>
          </c:extLst>
        </c:ser>
        <c:ser>
          <c:idx val="2"/>
          <c:order val="2"/>
          <c:tx>
            <c:strRef>
              <c:f>'Slika 4.1. - Figure 4.1'!$J$3</c:f>
              <c:strCache>
                <c:ptCount val="1"/>
                <c:pt idx="0">
                  <c:v>2021.</c:v>
                </c:pt>
              </c:strCache>
            </c:strRef>
          </c:tx>
          <c:spPr>
            <a:ln w="28575">
              <a:solidFill>
                <a:schemeClr val="bg1">
                  <a:lumMod val="85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00B8-4191-A9F3-F7EE03F864D8}"/>
            </c:ext>
          </c:extLst>
        </c:ser>
        <c:ser>
          <c:idx val="3"/>
          <c:order val="3"/>
          <c:tx>
            <c:strRef>
              <c:f>'Slika 4.1. - Figure 4.1'!$K$3</c:f>
              <c:strCache>
                <c:ptCount val="1"/>
                <c:pt idx="0">
                  <c:v>2022.</c:v>
                </c:pt>
              </c:strCache>
            </c:strRef>
          </c:tx>
          <c:spPr>
            <a:ln w="28575">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00B8-4191-A9F3-F7EE03F864D8}"/>
            </c:ext>
          </c:extLst>
        </c:ser>
        <c:ser>
          <c:idx val="4"/>
          <c:order val="4"/>
          <c:tx>
            <c:strRef>
              <c:f>'Slika 4.1. - Figure 4.1'!$L$3</c:f>
              <c:strCache>
                <c:ptCount val="1"/>
                <c:pt idx="0">
                  <c:v>2023.</c:v>
                </c:pt>
              </c:strCache>
            </c:strRef>
          </c:tx>
          <c:spPr>
            <a:ln w="28575">
              <a:solidFill>
                <a:srgbClr val="FF0000"/>
              </a:solidFill>
              <a:prstDash val="solid"/>
            </a:ln>
          </c:spPr>
          <c:marker>
            <c:symbol val="none"/>
          </c:marker>
          <c:dPt>
            <c:idx val="0"/>
            <c:bubble3D val="0"/>
            <c:extLst>
              <c:ext xmlns:c16="http://schemas.microsoft.com/office/drawing/2014/chart" uri="{C3380CC4-5D6E-409C-BE32-E72D297353CC}">
                <c16:uniqueId val="{00000000-0FAE-4F46-A132-29FA781B8317}"/>
              </c:ext>
            </c:extLst>
          </c:dPt>
          <c:dPt>
            <c:idx val="1"/>
            <c:bubble3D val="0"/>
            <c:extLst>
              <c:ext xmlns:c16="http://schemas.microsoft.com/office/drawing/2014/chart" uri="{C3380CC4-5D6E-409C-BE32-E72D297353CC}">
                <c16:uniqueId val="{00000001-0FAE-4F46-A132-29FA781B8317}"/>
              </c:ext>
            </c:extLst>
          </c:dPt>
          <c:dPt>
            <c:idx val="4"/>
            <c:bubble3D val="0"/>
            <c:extLst>
              <c:ext xmlns:c16="http://schemas.microsoft.com/office/drawing/2014/chart" uri="{C3380CC4-5D6E-409C-BE32-E72D297353CC}">
                <c16:uniqueId val="{00000002-0FAE-4F46-A132-29FA781B8317}"/>
              </c:ext>
            </c:extLst>
          </c:dPt>
          <c:dPt>
            <c:idx val="6"/>
            <c:bubble3D val="0"/>
            <c:extLst>
              <c:ext xmlns:c16="http://schemas.microsoft.com/office/drawing/2014/chart" uri="{C3380CC4-5D6E-409C-BE32-E72D297353CC}">
                <c16:uniqueId val="{00000003-0FAE-4F46-A132-29FA781B8317}"/>
              </c:ext>
            </c:extLst>
          </c:dPt>
          <c:dPt>
            <c:idx val="7"/>
            <c:bubble3D val="0"/>
            <c:extLst>
              <c:ext xmlns:c16="http://schemas.microsoft.com/office/drawing/2014/chart" uri="{C3380CC4-5D6E-409C-BE32-E72D297353CC}">
                <c16:uniqueId val="{00000004-0FAE-4F46-A132-29FA781B8317}"/>
              </c:ext>
            </c:extLst>
          </c:dPt>
          <c:dPt>
            <c:idx val="8"/>
            <c:bubble3D val="0"/>
            <c:extLst>
              <c:ext xmlns:c16="http://schemas.microsoft.com/office/drawing/2014/chart" uri="{C3380CC4-5D6E-409C-BE32-E72D297353CC}">
                <c16:uniqueId val="{00000005-0FAE-4F46-A132-29FA781B8317}"/>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00B8-4191-A9F3-F7EE03F864D8}"/>
            </c:ext>
          </c:extLst>
        </c:ser>
        <c:ser>
          <c:idx val="5"/>
          <c:order val="5"/>
          <c:tx>
            <c:strRef>
              <c:f>'Slika 4.1. - Figure 4.1'!$M$3</c:f>
              <c:strCache>
                <c:ptCount val="1"/>
                <c:pt idx="0">
                  <c:v>2024.</c:v>
                </c:pt>
              </c:strCache>
            </c:strRef>
          </c:tx>
          <c:spPr>
            <a:ln w="28575">
              <a:solidFill>
                <a:schemeClr val="accent6">
                  <a:lumMod val="60000"/>
                  <a:lumOff val="40000"/>
                </a:schemeClr>
              </a:solidFill>
            </a:ln>
          </c:spPr>
          <c:marker>
            <c:symbol val="none"/>
          </c:marker>
          <c:dPt>
            <c:idx val="0"/>
            <c:bubble3D val="0"/>
            <c:extLst>
              <c:ext xmlns:c16="http://schemas.microsoft.com/office/drawing/2014/chart" uri="{C3380CC4-5D6E-409C-BE32-E72D297353CC}">
                <c16:uniqueId val="{00000001-699F-49E0-882C-75B09C8F74DE}"/>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5-00B8-4191-A9F3-F7EE03F864D8}"/>
            </c:ext>
          </c:extLst>
        </c:ser>
        <c:ser>
          <c:idx val="6"/>
          <c:order val="6"/>
          <c:tx>
            <c:strRef>
              <c:f>'Slika 4.1. - Figure 4.1'!$N$3</c:f>
              <c:strCache>
                <c:ptCount val="1"/>
                <c:pt idx="0">
                  <c:v>2025.</c:v>
                </c:pt>
              </c:strCache>
            </c:strRef>
          </c:tx>
          <c:spPr>
            <a:ln w="28575">
              <a:solidFill>
                <a:schemeClr val="accent5"/>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6E9F-4BFA-B0A7-331EC446D0A4}"/>
            </c:ext>
          </c:extLst>
        </c:ser>
        <c:ser>
          <c:idx val="7"/>
          <c:order val="7"/>
          <c:tx>
            <c:strRef>
              <c:f>'Slika 4.1. - Figure 4.1'!$O$3</c:f>
              <c:strCache>
                <c:ptCount val="1"/>
                <c:pt idx="0">
                  <c:v>2026.</c:v>
                </c:pt>
              </c:strCache>
            </c:strRef>
          </c:tx>
          <c:spPr>
            <a:ln w="28575">
              <a:solidFill>
                <a:schemeClr val="accent4">
                  <a:lumMod val="75000"/>
                </a:schemeClr>
              </a:solidFill>
            </a:ln>
          </c:spPr>
          <c:marker>
            <c:symbol val="triangle"/>
            <c:size val="3"/>
            <c:spPr>
              <a:solidFill>
                <a:srgbClr val="FF0000"/>
              </a:solidFill>
              <a:ln w="28575">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4A34-4EEF-8584-2415B1C63F0F}"/>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u ti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1"/>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9.4306930693069307E-2"/>
          <c:y val="0.88261359867330014"/>
          <c:w val="0.72285576923076922"/>
          <c:h val="0.11738640132669984"/>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02797151194398"/>
          <c:y val="7.1163764510779423E-2"/>
          <c:w val="0.82377612250355137"/>
          <c:h val="0.69551533996683246"/>
        </c:manualLayout>
      </c:layout>
      <c:lineChart>
        <c:grouping val="standard"/>
        <c:varyColors val="0"/>
        <c:ser>
          <c:idx val="0"/>
          <c:order val="0"/>
          <c:tx>
            <c:strRef>
              <c:f>'Slika 4.1. - Figure 4.1'!$H$1</c:f>
              <c:strCache>
                <c:ptCount val="1"/>
                <c:pt idx="0">
                  <c:v>2019</c:v>
                </c:pt>
              </c:strCache>
            </c:strRef>
          </c:tx>
          <c:spPr>
            <a:ln>
              <a:solidFill>
                <a:srgbClr val="00206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H$5:$H$16</c:f>
              <c:numCache>
                <c:formatCode>#,##0</c:formatCode>
                <c:ptCount val="12"/>
                <c:pt idx="0">
                  <c:v>1499.9280000000001</c:v>
                </c:pt>
                <c:pt idx="1">
                  <c:v>1507.2429999999999</c:v>
                </c:pt>
                <c:pt idx="2">
                  <c:v>1521.259</c:v>
                </c:pt>
                <c:pt idx="3">
                  <c:v>1545.5250000000001</c:v>
                </c:pt>
                <c:pt idx="4">
                  <c:v>1577.9870000000001</c:v>
                </c:pt>
                <c:pt idx="5">
                  <c:v>1593.5830000000001</c:v>
                </c:pt>
                <c:pt idx="6">
                  <c:v>1600.405</c:v>
                </c:pt>
                <c:pt idx="7">
                  <c:v>1595.4459999999999</c:v>
                </c:pt>
                <c:pt idx="8">
                  <c:v>1585.6759999999999</c:v>
                </c:pt>
                <c:pt idx="9">
                  <c:v>1566.4459999999999</c:v>
                </c:pt>
                <c:pt idx="10">
                  <c:v>1556.826</c:v>
                </c:pt>
                <c:pt idx="11">
                  <c:v>1545.192</c:v>
                </c:pt>
              </c:numCache>
            </c:numRef>
          </c:val>
          <c:smooth val="0"/>
          <c:extLst>
            <c:ext xmlns:c16="http://schemas.microsoft.com/office/drawing/2014/chart" uri="{C3380CC4-5D6E-409C-BE32-E72D297353CC}">
              <c16:uniqueId val="{00000000-A130-4453-ACA5-1D53A8BA1BD4}"/>
            </c:ext>
          </c:extLst>
        </c:ser>
        <c:ser>
          <c:idx val="1"/>
          <c:order val="1"/>
          <c:tx>
            <c:strRef>
              <c:f>'Slika 4.1. - Figure 4.1'!$I$1</c:f>
              <c:strCache>
                <c:ptCount val="1"/>
                <c:pt idx="0">
                  <c:v>2020</c:v>
                </c:pt>
              </c:strCache>
            </c:strRef>
          </c:tx>
          <c:spPr>
            <a:ln>
              <a:solidFill>
                <a:srgbClr val="00B0F0"/>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I$5:$I$16</c:f>
              <c:numCache>
                <c:formatCode>#,##0</c:formatCode>
                <c:ptCount val="12"/>
                <c:pt idx="0">
                  <c:v>1538.6210000000001</c:v>
                </c:pt>
                <c:pt idx="1">
                  <c:v>1542.328</c:v>
                </c:pt>
                <c:pt idx="2">
                  <c:v>1529.905</c:v>
                </c:pt>
                <c:pt idx="3">
                  <c:v>1520.59</c:v>
                </c:pt>
                <c:pt idx="4">
                  <c:v>1523.653</c:v>
                </c:pt>
                <c:pt idx="5">
                  <c:v>1541.6130000000001</c:v>
                </c:pt>
                <c:pt idx="6">
                  <c:v>1554.33</c:v>
                </c:pt>
                <c:pt idx="7">
                  <c:v>1553.8789999999999</c:v>
                </c:pt>
                <c:pt idx="8">
                  <c:v>1549.077</c:v>
                </c:pt>
                <c:pt idx="9">
                  <c:v>1544.3779999999999</c:v>
                </c:pt>
                <c:pt idx="10">
                  <c:v>1545.566</c:v>
                </c:pt>
                <c:pt idx="11">
                  <c:v>1536.3</c:v>
                </c:pt>
              </c:numCache>
            </c:numRef>
          </c:val>
          <c:smooth val="0"/>
          <c:extLst>
            <c:ext xmlns:c16="http://schemas.microsoft.com/office/drawing/2014/chart" uri="{C3380CC4-5D6E-409C-BE32-E72D297353CC}">
              <c16:uniqueId val="{00000001-A130-4453-ACA5-1D53A8BA1BD4}"/>
            </c:ext>
          </c:extLst>
        </c:ser>
        <c:ser>
          <c:idx val="2"/>
          <c:order val="2"/>
          <c:tx>
            <c:strRef>
              <c:f>'Slika 4.1. - Figure 4.1'!$J$1</c:f>
              <c:strCache>
                <c:ptCount val="1"/>
                <c:pt idx="0">
                  <c:v>2021</c:v>
                </c:pt>
              </c:strCache>
            </c:strRef>
          </c:tx>
          <c:spPr>
            <a:ln>
              <a:solidFill>
                <a:sysClr val="window" lastClr="FFFFFF">
                  <a:lumMod val="75000"/>
                </a:sys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J$5:$J$16</c:f>
              <c:numCache>
                <c:formatCode>#,##0</c:formatCode>
                <c:ptCount val="12"/>
                <c:pt idx="0">
                  <c:v>1531.6890000000001</c:v>
                </c:pt>
                <c:pt idx="1">
                  <c:v>1536.2470000000001</c:v>
                </c:pt>
                <c:pt idx="2">
                  <c:v>1546.9369999999999</c:v>
                </c:pt>
                <c:pt idx="3">
                  <c:v>1557.6869999999999</c:v>
                </c:pt>
                <c:pt idx="4">
                  <c:v>1573.9490000000001</c:v>
                </c:pt>
                <c:pt idx="5">
                  <c:v>1596.1120000000001</c:v>
                </c:pt>
                <c:pt idx="6">
                  <c:v>1606.5329999999999</c:v>
                </c:pt>
                <c:pt idx="7">
                  <c:v>1604.453</c:v>
                </c:pt>
                <c:pt idx="8">
                  <c:v>1600.41</c:v>
                </c:pt>
                <c:pt idx="9">
                  <c:v>1585.829</c:v>
                </c:pt>
                <c:pt idx="10">
                  <c:v>1583.1310000000001</c:v>
                </c:pt>
                <c:pt idx="11">
                  <c:v>1571.672</c:v>
                </c:pt>
              </c:numCache>
            </c:numRef>
          </c:val>
          <c:smooth val="0"/>
          <c:extLst>
            <c:ext xmlns:c16="http://schemas.microsoft.com/office/drawing/2014/chart" uri="{C3380CC4-5D6E-409C-BE32-E72D297353CC}">
              <c16:uniqueId val="{00000002-A130-4453-ACA5-1D53A8BA1BD4}"/>
            </c:ext>
          </c:extLst>
        </c:ser>
        <c:ser>
          <c:idx val="3"/>
          <c:order val="3"/>
          <c:tx>
            <c:strRef>
              <c:f>'Slika 4.1. - Figure 4.1'!$K$1</c:f>
              <c:strCache>
                <c:ptCount val="1"/>
                <c:pt idx="0">
                  <c:v>2022</c:v>
                </c:pt>
              </c:strCache>
            </c:strRef>
          </c:tx>
          <c:spPr>
            <a:ln>
              <a:solidFill>
                <a:schemeClr val="bg1">
                  <a:lumMod val="50000"/>
                </a:schemeClr>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K$5:$K$16</c:f>
              <c:numCache>
                <c:formatCode>#,##0</c:formatCode>
                <c:ptCount val="12"/>
                <c:pt idx="0">
                  <c:v>1568.9269999999999</c:v>
                </c:pt>
                <c:pt idx="1">
                  <c:v>1572.876</c:v>
                </c:pt>
                <c:pt idx="2">
                  <c:v>1582.8579999999999</c:v>
                </c:pt>
                <c:pt idx="3">
                  <c:v>1599.51</c:v>
                </c:pt>
                <c:pt idx="4">
                  <c:v>1622.421</c:v>
                </c:pt>
                <c:pt idx="5">
                  <c:v>1640.77</c:v>
                </c:pt>
                <c:pt idx="6">
                  <c:v>1645.75</c:v>
                </c:pt>
                <c:pt idx="7">
                  <c:v>1642.5509999999999</c:v>
                </c:pt>
                <c:pt idx="8">
                  <c:v>1636.971</c:v>
                </c:pt>
                <c:pt idx="9">
                  <c:v>1620.7909999999999</c:v>
                </c:pt>
                <c:pt idx="10">
                  <c:v>1617.0060000000001</c:v>
                </c:pt>
                <c:pt idx="11">
                  <c:v>1607.7339999999999</c:v>
                </c:pt>
              </c:numCache>
            </c:numRef>
          </c:val>
          <c:smooth val="0"/>
          <c:extLst>
            <c:ext xmlns:c16="http://schemas.microsoft.com/office/drawing/2014/chart" uri="{C3380CC4-5D6E-409C-BE32-E72D297353CC}">
              <c16:uniqueId val="{00000003-A130-4453-ACA5-1D53A8BA1BD4}"/>
            </c:ext>
          </c:extLst>
        </c:ser>
        <c:ser>
          <c:idx val="4"/>
          <c:order val="4"/>
          <c:tx>
            <c:strRef>
              <c:f>'Slika 4.1. - Figure 4.1'!$L$1</c:f>
              <c:strCache>
                <c:ptCount val="1"/>
                <c:pt idx="0">
                  <c:v>2023</c:v>
                </c:pt>
              </c:strCache>
            </c:strRef>
          </c:tx>
          <c:spPr>
            <a:ln>
              <a:solidFill>
                <a:srgbClr val="FF0000"/>
              </a:solidFill>
            </a:ln>
          </c:spPr>
          <c:marker>
            <c:symbol val="none"/>
          </c:marker>
          <c:dPt>
            <c:idx val="0"/>
            <c:bubble3D val="0"/>
            <c:extLst>
              <c:ext xmlns:c16="http://schemas.microsoft.com/office/drawing/2014/chart" uri="{C3380CC4-5D6E-409C-BE32-E72D297353CC}">
                <c16:uniqueId val="{00000000-9C52-43A7-BF5D-328A00524163}"/>
              </c:ext>
            </c:extLst>
          </c:dPt>
          <c:dPt>
            <c:idx val="1"/>
            <c:bubble3D val="0"/>
            <c:extLst>
              <c:ext xmlns:c16="http://schemas.microsoft.com/office/drawing/2014/chart" uri="{C3380CC4-5D6E-409C-BE32-E72D297353CC}">
                <c16:uniqueId val="{00000001-9C52-43A7-BF5D-328A00524163}"/>
              </c:ext>
            </c:extLst>
          </c:dPt>
          <c:dPt>
            <c:idx val="4"/>
            <c:bubble3D val="0"/>
            <c:extLst>
              <c:ext xmlns:c16="http://schemas.microsoft.com/office/drawing/2014/chart" uri="{C3380CC4-5D6E-409C-BE32-E72D297353CC}">
                <c16:uniqueId val="{00000002-9C52-43A7-BF5D-328A00524163}"/>
              </c:ext>
            </c:extLst>
          </c:dPt>
          <c:dPt>
            <c:idx val="6"/>
            <c:bubble3D val="0"/>
            <c:extLst>
              <c:ext xmlns:c16="http://schemas.microsoft.com/office/drawing/2014/chart" uri="{C3380CC4-5D6E-409C-BE32-E72D297353CC}">
                <c16:uniqueId val="{00000003-9C52-43A7-BF5D-328A00524163}"/>
              </c:ext>
            </c:extLst>
          </c:dPt>
          <c:dPt>
            <c:idx val="7"/>
            <c:bubble3D val="0"/>
            <c:extLst>
              <c:ext xmlns:c16="http://schemas.microsoft.com/office/drawing/2014/chart" uri="{C3380CC4-5D6E-409C-BE32-E72D297353CC}">
                <c16:uniqueId val="{00000004-9C52-43A7-BF5D-328A00524163}"/>
              </c:ext>
            </c:extLst>
          </c:dPt>
          <c:dPt>
            <c:idx val="8"/>
            <c:bubble3D val="0"/>
            <c:extLst>
              <c:ext xmlns:c16="http://schemas.microsoft.com/office/drawing/2014/chart" uri="{C3380CC4-5D6E-409C-BE32-E72D297353CC}">
                <c16:uniqueId val="{00000005-9C52-43A7-BF5D-328A00524163}"/>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L$5:$L$16</c:f>
              <c:numCache>
                <c:formatCode>#,##0</c:formatCode>
                <c:ptCount val="12"/>
                <c:pt idx="0">
                  <c:v>1604.163</c:v>
                </c:pt>
                <c:pt idx="1">
                  <c:v>1610.1569999999999</c:v>
                </c:pt>
                <c:pt idx="2">
                  <c:v>1621.3789999999999</c:v>
                </c:pt>
                <c:pt idx="3">
                  <c:v>1639.6980000000001</c:v>
                </c:pt>
                <c:pt idx="4">
                  <c:v>1664.1880000000001</c:v>
                </c:pt>
                <c:pt idx="5">
                  <c:v>1680.8140000000001</c:v>
                </c:pt>
                <c:pt idx="6">
                  <c:v>1686.6289999999999</c:v>
                </c:pt>
                <c:pt idx="7">
                  <c:v>1681.8140000000001</c:v>
                </c:pt>
                <c:pt idx="8">
                  <c:v>1677.607</c:v>
                </c:pt>
                <c:pt idx="9">
                  <c:v>1661.597</c:v>
                </c:pt>
                <c:pt idx="10">
                  <c:v>1658.116</c:v>
                </c:pt>
                <c:pt idx="11">
                  <c:v>1648.877</c:v>
                </c:pt>
              </c:numCache>
            </c:numRef>
          </c:val>
          <c:smooth val="0"/>
          <c:extLst>
            <c:ext xmlns:c16="http://schemas.microsoft.com/office/drawing/2014/chart" uri="{C3380CC4-5D6E-409C-BE32-E72D297353CC}">
              <c16:uniqueId val="{00000004-A130-4453-ACA5-1D53A8BA1BD4}"/>
            </c:ext>
          </c:extLst>
        </c:ser>
        <c:ser>
          <c:idx val="5"/>
          <c:order val="5"/>
          <c:tx>
            <c:strRef>
              <c:f>'Slika 4.1. - Figure 4.1'!$M$1</c:f>
              <c:strCache>
                <c:ptCount val="1"/>
                <c:pt idx="0">
                  <c:v>2024</c:v>
                </c:pt>
              </c:strCache>
            </c:strRef>
          </c:tx>
          <c:spPr>
            <a:ln>
              <a:solidFill>
                <a:srgbClr val="70AD47">
                  <a:lumMod val="60000"/>
                  <a:lumOff val="40000"/>
                </a:srgbClr>
              </a:solidFill>
            </a:ln>
          </c:spPr>
          <c:marker>
            <c:symbol val="none"/>
          </c:marker>
          <c:dPt>
            <c:idx val="0"/>
            <c:bubble3D val="0"/>
            <c:extLst>
              <c:ext xmlns:c16="http://schemas.microsoft.com/office/drawing/2014/chart" uri="{C3380CC4-5D6E-409C-BE32-E72D297353CC}">
                <c16:uniqueId val="{00000009-8A24-43AF-872B-42E6FE78A2BB}"/>
              </c:ext>
            </c:extLst>
          </c:dPt>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M$5:$M$16</c:f>
              <c:numCache>
                <c:formatCode>0</c:formatCode>
                <c:ptCount val="12"/>
                <c:pt idx="0">
                  <c:v>1646.54</c:v>
                </c:pt>
                <c:pt idx="1">
                  <c:v>1653.88</c:v>
                </c:pt>
                <c:pt idx="2">
                  <c:v>1665.7170000000001</c:v>
                </c:pt>
                <c:pt idx="3">
                  <c:v>1691.566</c:v>
                </c:pt>
                <c:pt idx="4">
                  <c:v>1721.5260000000001</c:v>
                </c:pt>
                <c:pt idx="5">
                  <c:v>1739.2239999999999</c:v>
                </c:pt>
                <c:pt idx="6">
                  <c:v>1749.095</c:v>
                </c:pt>
                <c:pt idx="7">
                  <c:v>1744.13</c:v>
                </c:pt>
                <c:pt idx="8">
                  <c:v>1740.383</c:v>
                </c:pt>
                <c:pt idx="9">
                  <c:v>1724.665</c:v>
                </c:pt>
                <c:pt idx="10">
                  <c:v>1702.0419999999999</c:v>
                </c:pt>
                <c:pt idx="11">
                  <c:v>1708.8720000000001</c:v>
                </c:pt>
              </c:numCache>
            </c:numRef>
          </c:val>
          <c:smooth val="0"/>
          <c:extLst>
            <c:ext xmlns:c16="http://schemas.microsoft.com/office/drawing/2014/chart" uri="{C3380CC4-5D6E-409C-BE32-E72D297353CC}">
              <c16:uniqueId val="{00000008-8A24-43AF-872B-42E6FE78A2BB}"/>
            </c:ext>
          </c:extLst>
        </c:ser>
        <c:ser>
          <c:idx val="6"/>
          <c:order val="6"/>
          <c:tx>
            <c:strRef>
              <c:f>'Slika 4.1. - Figure 4.1'!$N$1</c:f>
              <c:strCache>
                <c:ptCount val="1"/>
                <c:pt idx="0">
                  <c:v>2025</c:v>
                </c:pt>
              </c:strCache>
            </c:strRef>
          </c:tx>
          <c:spPr>
            <a:ln>
              <a:solidFill>
                <a:srgbClr val="4472C4"/>
              </a:solidFill>
            </a:ln>
          </c:spPr>
          <c:marker>
            <c:symbol val="none"/>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N$5:$N$16</c:f>
              <c:numCache>
                <c:formatCode>0</c:formatCode>
                <c:ptCount val="12"/>
                <c:pt idx="0">
                  <c:v>1705.2159999999999</c:v>
                </c:pt>
                <c:pt idx="1">
                  <c:v>1709.1849999999999</c:v>
                </c:pt>
                <c:pt idx="2">
                  <c:v>1720.212</c:v>
                </c:pt>
                <c:pt idx="3">
                  <c:v>1742.3119999999999</c:v>
                </c:pt>
                <c:pt idx="4">
                  <c:v>1763.8240000000001</c:v>
                </c:pt>
                <c:pt idx="5">
                  <c:v>1783.5160000000001</c:v>
                </c:pt>
                <c:pt idx="6">
                  <c:v>1788.24</c:v>
                </c:pt>
                <c:pt idx="7">
                  <c:v>1780.808</c:v>
                </c:pt>
                <c:pt idx="8">
                  <c:v>1772.0630000000001</c:v>
                </c:pt>
                <c:pt idx="9">
                  <c:v>1753.125</c:v>
                </c:pt>
                <c:pt idx="10">
                  <c:v>1741.4860000000001</c:v>
                </c:pt>
                <c:pt idx="11">
                  <c:v>1729.787</c:v>
                </c:pt>
              </c:numCache>
            </c:numRef>
          </c:val>
          <c:smooth val="0"/>
          <c:extLst>
            <c:ext xmlns:c16="http://schemas.microsoft.com/office/drawing/2014/chart" uri="{C3380CC4-5D6E-409C-BE32-E72D297353CC}">
              <c16:uniqueId val="{00000008-B995-4272-953A-E0CD0AC41C53}"/>
            </c:ext>
          </c:extLst>
        </c:ser>
        <c:ser>
          <c:idx val="7"/>
          <c:order val="7"/>
          <c:tx>
            <c:strRef>
              <c:f>'Slika 4.1. - Figure 4.1'!$O$3</c:f>
              <c:strCache>
                <c:ptCount val="1"/>
                <c:pt idx="0">
                  <c:v>2026.</c:v>
                </c:pt>
              </c:strCache>
            </c:strRef>
          </c:tx>
          <c:spPr>
            <a:ln>
              <a:solidFill>
                <a:srgbClr val="FFC000">
                  <a:lumMod val="75000"/>
                </a:srgbClr>
              </a:solidFill>
            </a:ln>
          </c:spPr>
          <c:marker>
            <c:symbol val="triangle"/>
            <c:size val="5"/>
            <c:spPr>
              <a:solidFill>
                <a:srgbClr val="FF0000"/>
              </a:solidFill>
              <a:ln>
                <a:solidFill>
                  <a:srgbClr val="FF0000"/>
                </a:solidFill>
                <a:miter lim="800000"/>
              </a:ln>
            </c:spPr>
          </c:marker>
          <c:cat>
            <c:strRef>
              <c:f>'Slika 4.1. - Figure 4.1'!$E$5:$E$16</c:f>
              <c:strCache>
                <c:ptCount val="12"/>
                <c:pt idx="0">
                  <c:v>I</c:v>
                </c:pt>
                <c:pt idx="1">
                  <c:v>II</c:v>
                </c:pt>
                <c:pt idx="2">
                  <c:v>III</c:v>
                </c:pt>
                <c:pt idx="3">
                  <c:v>IV</c:v>
                </c:pt>
                <c:pt idx="4">
                  <c:v>V</c:v>
                </c:pt>
                <c:pt idx="5">
                  <c:v>VI</c:v>
                </c:pt>
                <c:pt idx="6">
                  <c:v>VII</c:v>
                </c:pt>
                <c:pt idx="7">
                  <c:v>VIII</c:v>
                </c:pt>
                <c:pt idx="8">
                  <c:v>IX</c:v>
                </c:pt>
                <c:pt idx="9">
                  <c:v>X</c:v>
                </c:pt>
                <c:pt idx="10">
                  <c:v>XI</c:v>
                </c:pt>
                <c:pt idx="11">
                  <c:v>XII</c:v>
                </c:pt>
              </c:strCache>
            </c:strRef>
          </c:cat>
          <c:val>
            <c:numRef>
              <c:f>'Slika 4.1. - Figure 4.1'!$O$5:$O$16</c:f>
              <c:numCache>
                <c:formatCode>0</c:formatCode>
                <c:ptCount val="12"/>
                <c:pt idx="0">
                  <c:v>1719.8510000000001</c:v>
                </c:pt>
                <c:pt idx="1">
                  <c:v>1723.3689999999999</c:v>
                </c:pt>
              </c:numCache>
            </c:numRef>
          </c:val>
          <c:smooth val="0"/>
          <c:extLst>
            <c:ext xmlns:c16="http://schemas.microsoft.com/office/drawing/2014/chart" uri="{C3380CC4-5D6E-409C-BE32-E72D297353CC}">
              <c16:uniqueId val="{00000008-961C-4C66-84CC-18C4139B66C3}"/>
            </c:ext>
          </c:extLst>
        </c:ser>
        <c:dLbls>
          <c:showLegendKey val="0"/>
          <c:showVal val="0"/>
          <c:showCatName val="0"/>
          <c:showSerName val="0"/>
          <c:showPercent val="0"/>
          <c:showBubbleSize val="0"/>
        </c:dLbls>
        <c:smooth val="0"/>
        <c:axId val="1413061520"/>
        <c:axId val="1413062080"/>
      </c:lineChart>
      <c:catAx>
        <c:axId val="14130615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low"/>
        <c:spPr>
          <a:ln w="9525">
            <a:solidFill>
              <a:schemeClr val="bg1">
                <a:lumMod val="50000"/>
              </a:schemeClr>
            </a:solidFill>
          </a:ln>
        </c:spPr>
        <c:txPr>
          <a:bodyPr/>
          <a:lstStyle/>
          <a:p>
            <a:pPr>
              <a:defRPr sz="800"/>
            </a:pPr>
            <a:endParaRPr lang="sr-Latn-RS"/>
          </a:p>
        </c:txPr>
        <c:crossAx val="1413062080"/>
        <c:crosses val="autoZero"/>
        <c:auto val="1"/>
        <c:lblAlgn val="ctr"/>
        <c:lblOffset val="100"/>
        <c:tickLblSkip val="1"/>
        <c:tickMarkSkip val="1"/>
        <c:noMultiLvlLbl val="0"/>
      </c:catAx>
      <c:valAx>
        <c:axId val="1413062080"/>
        <c:scaling>
          <c:orientation val="minMax"/>
          <c:max val="1800"/>
          <c:min val="1450"/>
        </c:scaling>
        <c:delete val="0"/>
        <c:axPos val="l"/>
        <c:majorGridlines>
          <c:spPr>
            <a:ln w="6350">
              <a:solidFill>
                <a:schemeClr val="bg1">
                  <a:lumMod val="75000"/>
                </a:schemeClr>
              </a:solidFill>
            </a:ln>
          </c:spPr>
        </c:majorGridlines>
        <c:title>
          <c:tx>
            <c:rich>
              <a:bodyPr rot="-5400000" vert="horz"/>
              <a:lstStyle/>
              <a:p>
                <a:pPr>
                  <a:defRPr b="0">
                    <a:latin typeface="Arial" pitchFamily="34" charset="0"/>
                    <a:cs typeface="Arial" pitchFamily="34" charset="0"/>
                  </a:defRPr>
                </a:pPr>
                <a:r>
                  <a:rPr lang="hr-HR" b="0">
                    <a:latin typeface="Arial" pitchFamily="34" charset="0"/>
                    <a:cs typeface="Arial" pitchFamily="34" charset="0"/>
                  </a:rPr>
                  <a:t>in thous.</a:t>
                </a:r>
                <a:endParaRPr lang="en-US" b="0">
                  <a:latin typeface="Arial" pitchFamily="34" charset="0"/>
                  <a:cs typeface="Arial" pitchFamily="34" charset="0"/>
                </a:endParaRPr>
              </a:p>
            </c:rich>
          </c:tx>
          <c:layout>
            <c:manualLayout>
              <c:xMode val="edge"/>
              <c:yMode val="edge"/>
              <c:x val="2.5414835883317477E-3"/>
              <c:y val="0.38975298358529453"/>
            </c:manualLayout>
          </c:layout>
          <c:overlay val="0"/>
        </c:title>
        <c:numFmt formatCode="0" sourceLinked="0"/>
        <c:majorTickMark val="out"/>
        <c:minorTickMark val="none"/>
        <c:tickLblPos val="nextTo"/>
        <c:spPr>
          <a:ln w="9525">
            <a:solidFill>
              <a:schemeClr val="bg1">
                <a:lumMod val="50000"/>
              </a:schemeClr>
            </a:solidFill>
          </a:ln>
        </c:spPr>
        <c:crossAx val="1413061520"/>
        <c:crosses val="autoZero"/>
        <c:crossBetween val="between"/>
        <c:majorUnit val="50"/>
      </c:valAx>
      <c:spPr>
        <a:ln w="3175">
          <a:solidFill>
            <a:schemeClr val="bg1">
              <a:lumMod val="75000"/>
            </a:schemeClr>
          </a:solidFill>
        </a:ln>
      </c:spPr>
    </c:plotArea>
    <c:legend>
      <c:legendPos val="b"/>
      <c:layout>
        <c:manualLayout>
          <c:xMode val="edge"/>
          <c:yMode val="edge"/>
          <c:x val="0.10190539053905391"/>
          <c:y val="0.87734825870646771"/>
          <c:w val="0.69571901709401707"/>
          <c:h val="0.12265174129353233"/>
        </c:manualLayout>
      </c:layout>
      <c:overlay val="0"/>
      <c:txPr>
        <a:bodyPr/>
        <a:lstStyle/>
        <a:p>
          <a:pPr>
            <a:defRPr sz="800" kern="100" baseline="0"/>
          </a:pPr>
          <a:endParaRPr lang="sr-Latn-RS"/>
        </a:p>
      </c:txPr>
    </c:legend>
    <c:plotVisOnly val="1"/>
    <c:dispBlanksAs val="gap"/>
    <c:showDLblsOverMax val="0"/>
  </c:chart>
  <c:spPr>
    <a:ln w="3175">
      <a:solidFill>
        <a:schemeClr val="tx1"/>
      </a:solidFill>
    </a:ln>
  </c:spPr>
  <c:txPr>
    <a:bodyPr/>
    <a:lstStyle/>
    <a:p>
      <a:pPr>
        <a:defRPr sz="800">
          <a:latin typeface="Arial" pitchFamily="34" charset="0"/>
          <a:cs typeface="Arial" pitchFamily="34" charset="0"/>
        </a:defRPr>
      </a:pPr>
      <a:endParaRPr lang="sr-Latn-RS"/>
    </a:p>
  </c:txPr>
  <c:printSettings>
    <c:headerFooter/>
    <c:pageMargins b="0.7500000000000101" l="0.70000000000000062" r="0.70000000000000062" t="0.7500000000000101"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3</c:f>
              <c:strCache>
                <c:ptCount val="1"/>
                <c:pt idx="0">
                  <c:v>Administrativna st. nezaposlenosti</c:v>
                </c:pt>
              </c:strCache>
            </c:strRef>
          </c:tx>
          <c:spPr>
            <a:ln>
              <a:solidFill>
                <a:srgbClr val="00206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C8B9-4B59-AAD5-1F2ED0383E0F}"/>
            </c:ext>
          </c:extLst>
        </c:ser>
        <c:ser>
          <c:idx val="1"/>
          <c:order val="1"/>
          <c:tx>
            <c:strRef>
              <c:f>'Slika 4.2. - Figure 4.2'!$F$3</c:f>
              <c:strCache>
                <c:ptCount val="1"/>
                <c:pt idx="0">
                  <c:v>Prilagođena st. nezaposlenosti</c:v>
                </c:pt>
              </c:strCache>
            </c:strRef>
          </c:tx>
          <c:spPr>
            <a:ln>
              <a:solidFill>
                <a:srgbClr val="C00000"/>
              </a:solidFill>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C8B9-4B59-AAD5-1F2ED0383E0F}"/>
            </c:ext>
          </c:extLst>
        </c:ser>
        <c:ser>
          <c:idx val="2"/>
          <c:order val="2"/>
          <c:tx>
            <c:strRef>
              <c:f>'Slika 4.2. - Figure 4.2'!$G$3</c:f>
              <c:strCache>
                <c:ptCount val="1"/>
                <c:pt idx="0">
                  <c:v>Anketna st. nezaposlenosti</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C8B9-4B59-AAD5-1F2ED0383E0F}"/>
              </c:ext>
            </c:extLst>
          </c:dPt>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C8B9-4B59-AAD5-1F2ED0383E0F}"/>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3</c:f>
              <c:strCache>
                <c:ptCount val="1"/>
                <c:pt idx="0">
                  <c:v>Stopa slob. radnih mjesta, desno</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C8B9-4B59-AAD5-1F2ED0383E0F}"/>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0851230754157"/>
          <c:y val="8.7281597962568097E-2"/>
          <c:w val="0.77195876461047108"/>
          <c:h val="0.6308431799336649"/>
        </c:manualLayout>
      </c:layout>
      <c:lineChart>
        <c:grouping val="standard"/>
        <c:varyColors val="0"/>
        <c:ser>
          <c:idx val="0"/>
          <c:order val="0"/>
          <c:tx>
            <c:strRef>
              <c:f>'Slika 4.2. - Figure 4.2'!$E$4</c:f>
              <c:strCache>
                <c:ptCount val="1"/>
                <c:pt idx="0">
                  <c:v>Administrative unemployment rate</c:v>
                </c:pt>
              </c:strCache>
            </c:strRef>
          </c:tx>
          <c:spPr>
            <a:ln>
              <a:solidFill>
                <a:srgbClr val="00206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E$34:$E$73</c:f>
              <c:numCache>
                <c:formatCode>0.0</c:formatCode>
                <c:ptCount val="40"/>
                <c:pt idx="0">
                  <c:v>12.714876441129737</c:v>
                </c:pt>
                <c:pt idx="1">
                  <c:v>11.810871802147298</c:v>
                </c:pt>
                <c:pt idx="2">
                  <c:v>11.261285895127216</c:v>
                </c:pt>
                <c:pt idx="3">
                  <c:v>10.610674988891523</c:v>
                </c:pt>
                <c:pt idx="4">
                  <c:v>10.016302586809546</c:v>
                </c:pt>
                <c:pt idx="5">
                  <c:v>9.4863682884391896</c:v>
                </c:pt>
                <c:pt idx="6">
                  <c:v>8.8691225274576055</c:v>
                </c:pt>
                <c:pt idx="7">
                  <c:v>8.3353511848762114</c:v>
                </c:pt>
                <c:pt idx="8">
                  <c:v>8.1190677590321396</c:v>
                </c:pt>
                <c:pt idx="9">
                  <c:v>7.78159307149516</c:v>
                </c:pt>
                <c:pt idx="10">
                  <c:v>7.4484064794143618</c:v>
                </c:pt>
                <c:pt idx="11">
                  <c:v>7.2056577352845901</c:v>
                </c:pt>
                <c:pt idx="12">
                  <c:v>7.366349009256254</c:v>
                </c:pt>
                <c:pt idx="13">
                  <c:v>9.742460039147522</c:v>
                </c:pt>
                <c:pt idx="14">
                  <c:v>9.4840236600419434</c:v>
                </c:pt>
                <c:pt idx="15">
                  <c:v>8.9305137180804923</c:v>
                </c:pt>
                <c:pt idx="16">
                  <c:v>8.6718064441747646</c:v>
                </c:pt>
                <c:pt idx="17">
                  <c:v>8.5428896868587074</c:v>
                </c:pt>
                <c:pt idx="18">
                  <c:v>7.6798511039163877</c:v>
                </c:pt>
                <c:pt idx="19">
                  <c:v>7.0735940452426904</c:v>
                </c:pt>
                <c:pt idx="20">
                  <c:v>6.8681819629977126</c:v>
                </c:pt>
                <c:pt idx="21">
                  <c:v>6.87553639117258</c:v>
                </c:pt>
                <c:pt idx="22">
                  <c:v>6.6384224078976972</c:v>
                </c:pt>
                <c:pt idx="23">
                  <c:v>6.4273283498755491</c:v>
                </c:pt>
                <c:pt idx="24">
                  <c:v>6.0958637417245205</c:v>
                </c:pt>
                <c:pt idx="25">
                  <c:v>6.1154568772127229</c:v>
                </c:pt>
                <c:pt idx="26">
                  <c:v>6.2424673493764944</c:v>
                </c:pt>
                <c:pt idx="27">
                  <c:v>6.1351764684025873</c:v>
                </c:pt>
                <c:pt idx="28">
                  <c:v>5.8072264565337015</c:v>
                </c:pt>
                <c:pt idx="29">
                  <c:v>5.3977395052734751</c:v>
                </c:pt>
                <c:pt idx="30">
                  <c:v>5.0612700796807344</c:v>
                </c:pt>
                <c:pt idx="31">
                  <c:v>4.736165070965864</c:v>
                </c:pt>
                <c:pt idx="32">
                  <c:v>4.6416320107370472</c:v>
                </c:pt>
                <c:pt idx="33">
                  <c:v>4.5595292122714142</c:v>
                </c:pt>
                <c:pt idx="34">
                  <c:v>4.4520805886878669</c:v>
                </c:pt>
                <c:pt idx="35">
                  <c:v>4.3195474764780153</c:v>
                </c:pt>
                <c:pt idx="36">
                  <c:v>4.0372742092916045</c:v>
                </c:pt>
              </c:numCache>
            </c:numRef>
          </c:val>
          <c:smooth val="0"/>
          <c:extLst>
            <c:ext xmlns:c16="http://schemas.microsoft.com/office/drawing/2014/chart" uri="{C3380CC4-5D6E-409C-BE32-E72D297353CC}">
              <c16:uniqueId val="{00000000-44E2-4C5C-87DD-B27BD3B898A1}"/>
            </c:ext>
          </c:extLst>
        </c:ser>
        <c:ser>
          <c:idx val="1"/>
          <c:order val="1"/>
          <c:tx>
            <c:strRef>
              <c:f>'Slika 4.2. - Figure 4.2'!$F$4</c:f>
              <c:strCache>
                <c:ptCount val="1"/>
                <c:pt idx="0">
                  <c:v>Adjusted unemployment rate</c:v>
                </c:pt>
              </c:strCache>
            </c:strRef>
          </c:tx>
          <c:spPr>
            <a:ln>
              <a:solidFill>
                <a:srgbClr val="C00000"/>
              </a:solidFill>
            </a:ln>
          </c:spPr>
          <c:marker>
            <c:symbol val="none"/>
          </c:marker>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F$34:$F$73</c:f>
              <c:numCache>
                <c:formatCode>0.0</c:formatCode>
                <c:ptCount val="40"/>
                <c:pt idx="0">
                  <c:v>12.548452095161011</c:v>
                </c:pt>
                <c:pt idx="1">
                  <c:v>11.733592344687318</c:v>
                </c:pt>
                <c:pt idx="2">
                  <c:v>11.214454799838038</c:v>
                </c:pt>
                <c:pt idx="3">
                  <c:v>10.565517447616264</c:v>
                </c:pt>
                <c:pt idx="4">
                  <c:v>9.9442750844944481</c:v>
                </c:pt>
                <c:pt idx="5">
                  <c:v>9.4474092199186259</c:v>
                </c:pt>
                <c:pt idx="6">
                  <c:v>8.8956681894720049</c:v>
                </c:pt>
                <c:pt idx="7">
                  <c:v>8.3124118371927409</c:v>
                </c:pt>
                <c:pt idx="8">
                  <c:v>8.0654906630989398</c:v>
                </c:pt>
                <c:pt idx="9">
                  <c:v>7.7339955676004974</c:v>
                </c:pt>
                <c:pt idx="10">
                  <c:v>7.4759346184909354</c:v>
                </c:pt>
                <c:pt idx="11">
                  <c:v>7.2002355923007819</c:v>
                </c:pt>
                <c:pt idx="12">
                  <c:v>7.3761921308091125</c:v>
                </c:pt>
                <c:pt idx="13">
                  <c:v>9.8194400295631805</c:v>
                </c:pt>
                <c:pt idx="14">
                  <c:v>9.5133078901929498</c:v>
                </c:pt>
                <c:pt idx="15">
                  <c:v>8.9336822139020686</c:v>
                </c:pt>
                <c:pt idx="16">
                  <c:v>8.624763988609482</c:v>
                </c:pt>
                <c:pt idx="17">
                  <c:v>8.5199227737454581</c:v>
                </c:pt>
                <c:pt idx="18">
                  <c:v>7.7197054373155893</c:v>
                </c:pt>
                <c:pt idx="19">
                  <c:v>7.078383556900536</c:v>
                </c:pt>
                <c:pt idx="20">
                  <c:v>6.8288004039681844</c:v>
                </c:pt>
                <c:pt idx="21">
                  <c:v>6.8852221855947811</c:v>
                </c:pt>
                <c:pt idx="22">
                  <c:v>6.6790295267037472</c:v>
                </c:pt>
                <c:pt idx="23">
                  <c:v>6.4415831472728939</c:v>
                </c:pt>
                <c:pt idx="24">
                  <c:v>6.1182348164954332</c:v>
                </c:pt>
                <c:pt idx="25">
                  <c:v>6.1491125382917717</c:v>
                </c:pt>
                <c:pt idx="26">
                  <c:v>6.2861193276591463</c:v>
                </c:pt>
                <c:pt idx="27">
                  <c:v>6.1625050328891353</c:v>
                </c:pt>
                <c:pt idx="28">
                  <c:v>5.859452877280698</c:v>
                </c:pt>
                <c:pt idx="29">
                  <c:v>5.4485105638128486</c:v>
                </c:pt>
                <c:pt idx="30">
                  <c:v>5.0820652580468462</c:v>
                </c:pt>
                <c:pt idx="31">
                  <c:v>4.7642662788365469</c:v>
                </c:pt>
                <c:pt idx="32">
                  <c:v>4.6295638670815995</c:v>
                </c:pt>
                <c:pt idx="33">
                  <c:v>4.5021119177983424</c:v>
                </c:pt>
                <c:pt idx="34">
                  <c:v>4.369131332926024</c:v>
                </c:pt>
                <c:pt idx="35">
                  <c:v>4.2407650537951893</c:v>
                </c:pt>
                <c:pt idx="36">
                  <c:v>4.0345243095236825</c:v>
                </c:pt>
              </c:numCache>
            </c:numRef>
          </c:val>
          <c:smooth val="0"/>
          <c:extLst>
            <c:ext xmlns:c16="http://schemas.microsoft.com/office/drawing/2014/chart" uri="{C3380CC4-5D6E-409C-BE32-E72D297353CC}">
              <c16:uniqueId val="{00000001-44E2-4C5C-87DD-B27BD3B898A1}"/>
            </c:ext>
          </c:extLst>
        </c:ser>
        <c:ser>
          <c:idx val="2"/>
          <c:order val="2"/>
          <c:tx>
            <c:strRef>
              <c:f>'Slika 4.2. - Figure 4.2'!$G$4</c:f>
              <c:strCache>
                <c:ptCount val="1"/>
                <c:pt idx="0">
                  <c:v>Survey unemployment rate</c:v>
                </c:pt>
              </c:strCache>
            </c:strRef>
          </c:tx>
          <c:spPr>
            <a:ln>
              <a:solidFill>
                <a:schemeClr val="bg1">
                  <a:lumMod val="50000"/>
                </a:schemeClr>
              </a:solidFill>
              <a:prstDash val="solid"/>
            </a:ln>
          </c:spPr>
          <c:marker>
            <c:symbol val="none"/>
          </c:marker>
          <c:dPt>
            <c:idx val="59"/>
            <c:bubble3D val="0"/>
            <c:extLst>
              <c:ext xmlns:c16="http://schemas.microsoft.com/office/drawing/2014/chart" uri="{C3380CC4-5D6E-409C-BE32-E72D297353CC}">
                <c16:uniqueId val="{00000002-44E2-4C5C-87DD-B27BD3B898A1}"/>
              </c:ext>
            </c:extLst>
          </c:dPt>
          <c:cat>
            <c:numRef>
              <c:f>'Slika 4.2. - Figure 4.2'!$A$34:$A$73</c:f>
              <c:numCache>
                <c:formatCode>General</c:formatCode>
                <c:ptCount val="40"/>
                <c:pt idx="2">
                  <c:v>2017</c:v>
                </c:pt>
                <c:pt idx="6">
                  <c:v>2018</c:v>
                </c:pt>
                <c:pt idx="10">
                  <c:v>2019</c:v>
                </c:pt>
                <c:pt idx="14">
                  <c:v>2020</c:v>
                </c:pt>
                <c:pt idx="18">
                  <c:v>2021</c:v>
                </c:pt>
                <c:pt idx="22">
                  <c:v>2022</c:v>
                </c:pt>
                <c:pt idx="26">
                  <c:v>2023</c:v>
                </c:pt>
                <c:pt idx="30">
                  <c:v>2024</c:v>
                </c:pt>
                <c:pt idx="34">
                  <c:v>2025</c:v>
                </c:pt>
                <c:pt idx="38">
                  <c:v>2026</c:v>
                </c:pt>
              </c:numCache>
            </c:numRef>
          </c:cat>
          <c:val>
            <c:numRef>
              <c:f>'Slika 4.2. - Figure 4.2'!$G$34:$G$73</c:f>
              <c:numCache>
                <c:formatCode>0.0</c:formatCode>
                <c:ptCount val="40"/>
                <c:pt idx="0">
                  <c:v>12.640447293972887</c:v>
                </c:pt>
                <c:pt idx="1">
                  <c:v>11.533459649808831</c:v>
                </c:pt>
                <c:pt idx="2">
                  <c:v>9.982471626900141</c:v>
                </c:pt>
                <c:pt idx="3">
                  <c:v>10.009666148240729</c:v>
                </c:pt>
                <c:pt idx="4">
                  <c:v>9.3324687556037951</c:v>
                </c:pt>
                <c:pt idx="5">
                  <c:v>8.0786923062799705</c:v>
                </c:pt>
                <c:pt idx="6">
                  <c:v>8.0602810067295891</c:v>
                </c:pt>
                <c:pt idx="7">
                  <c:v>7.7530914654287679</c:v>
                </c:pt>
                <c:pt idx="8">
                  <c:v>6.811026873848153</c:v>
                </c:pt>
                <c:pt idx="9">
                  <c:v>6.3932068011387617</c:v>
                </c:pt>
                <c:pt idx="10">
                  <c:v>6.2116669450234419</c:v>
                </c:pt>
                <c:pt idx="11">
                  <c:v>6.7605128266626089</c:v>
                </c:pt>
                <c:pt idx="12">
                  <c:v>6.274166465491759</c:v>
                </c:pt>
                <c:pt idx="13">
                  <c:v>6.8748118041005073</c:v>
                </c:pt>
                <c:pt idx="14">
                  <c:v>8.0227899683509669</c:v>
                </c:pt>
                <c:pt idx="15">
                  <c:v>8.5341166946999856</c:v>
                </c:pt>
                <c:pt idx="16">
                  <c:v>9.0374030618446834</c:v>
                </c:pt>
                <c:pt idx="17">
                  <c:v>8.1789610479375501</c:v>
                </c:pt>
                <c:pt idx="18">
                  <c:v>6.6725890975779301</c:v>
                </c:pt>
                <c:pt idx="19">
                  <c:v>5.9934946245041107</c:v>
                </c:pt>
                <c:pt idx="20">
                  <c:v>6.3474477834240393</c:v>
                </c:pt>
                <c:pt idx="21">
                  <c:v>7.4148805431809723</c:v>
                </c:pt>
                <c:pt idx="22">
                  <c:v>7.0085132321286645</c:v>
                </c:pt>
                <c:pt idx="23">
                  <c:v>6.549065160590704</c:v>
                </c:pt>
                <c:pt idx="24">
                  <c:v>6.6517203968748442</c:v>
                </c:pt>
                <c:pt idx="25">
                  <c:v>5.9743906156059507</c:v>
                </c:pt>
                <c:pt idx="26">
                  <c:v>5.9837582680546912</c:v>
                </c:pt>
                <c:pt idx="27">
                  <c:v>5.8483181894760401</c:v>
                </c:pt>
                <c:pt idx="28">
                  <c:v>5.0610740569145047</c:v>
                </c:pt>
                <c:pt idx="29">
                  <c:v>4.8862110185981065</c:v>
                </c:pt>
                <c:pt idx="30">
                  <c:v>5.3314174998544193</c:v>
                </c:pt>
                <c:pt idx="31">
                  <c:v>4.8587048371244999</c:v>
                </c:pt>
                <c:pt idx="32">
                  <c:v>5.0000437538036246</c:v>
                </c:pt>
                <c:pt idx="33">
                  <c:v>5.10477940070591</c:v>
                </c:pt>
                <c:pt idx="34">
                  <c:v>4.4913575547623283</c:v>
                </c:pt>
                <c:pt idx="35">
                  <c:v>4.825970123362338</c:v>
                </c:pt>
              </c:numCache>
            </c:numRef>
          </c:val>
          <c:smooth val="0"/>
          <c:extLst>
            <c:ext xmlns:c16="http://schemas.microsoft.com/office/drawing/2014/chart" uri="{C3380CC4-5D6E-409C-BE32-E72D297353CC}">
              <c16:uniqueId val="{00000003-44E2-4C5C-87DD-B27BD3B898A1}"/>
            </c:ext>
          </c:extLst>
        </c:ser>
        <c:dLbls>
          <c:showLegendKey val="0"/>
          <c:showVal val="0"/>
          <c:showCatName val="0"/>
          <c:showSerName val="0"/>
          <c:showPercent val="0"/>
          <c:showBubbleSize val="0"/>
        </c:dLbls>
        <c:marker val="1"/>
        <c:smooth val="0"/>
        <c:axId val="1413067120"/>
        <c:axId val="1070006672"/>
      </c:lineChart>
      <c:lineChart>
        <c:grouping val="standard"/>
        <c:varyColors val="0"/>
        <c:ser>
          <c:idx val="3"/>
          <c:order val="3"/>
          <c:tx>
            <c:strRef>
              <c:f>'Slika 4.2. - Figure 4.2'!$H$4</c:f>
              <c:strCache>
                <c:ptCount val="1"/>
                <c:pt idx="0">
                  <c:v>Vacancy rate, right</c:v>
                </c:pt>
              </c:strCache>
            </c:strRef>
          </c:tx>
          <c:spPr>
            <a:ln w="28575">
              <a:solidFill>
                <a:srgbClr val="99CCFF"/>
              </a:solidFill>
              <a:prstDash val="solid"/>
            </a:ln>
          </c:spPr>
          <c:marker>
            <c:symbol val="none"/>
          </c:marker>
          <c:cat>
            <c:strRef>
              <c:f>'Slika 4.2. - Figure 4.2'!$B$34:$B$73</c:f>
              <c:strCache>
                <c:ptCount val="39"/>
                <c:pt idx="2">
                  <c:v>2017.</c:v>
                </c:pt>
                <c:pt idx="6">
                  <c:v>2018.</c:v>
                </c:pt>
                <c:pt idx="10">
                  <c:v>2019.</c:v>
                </c:pt>
                <c:pt idx="14">
                  <c:v>2020.</c:v>
                </c:pt>
                <c:pt idx="18">
                  <c:v>2021.</c:v>
                </c:pt>
                <c:pt idx="22">
                  <c:v>2022.</c:v>
                </c:pt>
                <c:pt idx="26">
                  <c:v>2023.</c:v>
                </c:pt>
                <c:pt idx="30">
                  <c:v>2024.</c:v>
                </c:pt>
                <c:pt idx="34">
                  <c:v>2025.</c:v>
                </c:pt>
                <c:pt idx="38">
                  <c:v>2026.</c:v>
                </c:pt>
              </c:strCache>
            </c:strRef>
          </c:cat>
          <c:val>
            <c:numRef>
              <c:f>'Slika 4.2. - Figure 4.2'!$H$34:$H$73</c:f>
              <c:numCache>
                <c:formatCode>0.0</c:formatCode>
                <c:ptCount val="40"/>
                <c:pt idx="0">
                  <c:v>1.3710280590239046</c:v>
                </c:pt>
                <c:pt idx="1">
                  <c:v>1.3598718750748047</c:v>
                </c:pt>
                <c:pt idx="2">
                  <c:v>1.326865128021353</c:v>
                </c:pt>
                <c:pt idx="3">
                  <c:v>1.4779422023301894</c:v>
                </c:pt>
                <c:pt idx="4">
                  <c:v>1.3358111401847328</c:v>
                </c:pt>
                <c:pt idx="5">
                  <c:v>1.4352534681468274</c:v>
                </c:pt>
                <c:pt idx="6">
                  <c:v>1.3779606029002485</c:v>
                </c:pt>
                <c:pt idx="7">
                  <c:v>1.3169518508964932</c:v>
                </c:pt>
                <c:pt idx="8">
                  <c:v>1.2584943958860737</c:v>
                </c:pt>
                <c:pt idx="9">
                  <c:v>1.1586823611680341</c:v>
                </c:pt>
                <c:pt idx="10">
                  <c:v>1.162147723972508</c:v>
                </c:pt>
                <c:pt idx="11">
                  <c:v>1.1240331851567056</c:v>
                </c:pt>
                <c:pt idx="12">
                  <c:v>0.95537682998819395</c:v>
                </c:pt>
                <c:pt idx="13">
                  <c:v>0.63038258944257264</c:v>
                </c:pt>
                <c:pt idx="14">
                  <c:v>1.0332986142937808</c:v>
                </c:pt>
                <c:pt idx="15">
                  <c:v>0.88991903297560837</c:v>
                </c:pt>
                <c:pt idx="16">
                  <c:v>0.96068014053581974</c:v>
                </c:pt>
                <c:pt idx="17">
                  <c:v>1.2937423312884</c:v>
                </c:pt>
                <c:pt idx="18">
                  <c:v>1.3474371492064863</c:v>
                </c:pt>
                <c:pt idx="19">
                  <c:v>1.3490146835985719</c:v>
                </c:pt>
                <c:pt idx="20">
                  <c:v>1.3351183811615452</c:v>
                </c:pt>
                <c:pt idx="21">
                  <c:v>1.2935051646077169</c:v>
                </c:pt>
                <c:pt idx="22">
                  <c:v>1.285341182489061</c:v>
                </c:pt>
                <c:pt idx="23">
                  <c:v>1.3231609372138438</c:v>
                </c:pt>
                <c:pt idx="24">
                  <c:v>1.2963923568709339</c:v>
                </c:pt>
                <c:pt idx="25">
                  <c:v>1.3114690535038263</c:v>
                </c:pt>
                <c:pt idx="26">
                  <c:v>1.3023766707207358</c:v>
                </c:pt>
                <c:pt idx="27">
                  <c:v>1.2316538443525464</c:v>
                </c:pt>
                <c:pt idx="28">
                  <c:v>1.2520074902236245</c:v>
                </c:pt>
                <c:pt idx="29">
                  <c:v>1.3125608564831626</c:v>
                </c:pt>
                <c:pt idx="30">
                  <c:v>1.2260680719574342</c:v>
                </c:pt>
                <c:pt idx="31">
                  <c:v>1.2244323690400967</c:v>
                </c:pt>
                <c:pt idx="32">
                  <c:v>1.13297246905423</c:v>
                </c:pt>
                <c:pt idx="33">
                  <c:v>1.1366871351794618</c:v>
                </c:pt>
                <c:pt idx="34">
                  <c:v>1.1714942151372469</c:v>
                </c:pt>
                <c:pt idx="35">
                  <c:v>1.1035353907741694</c:v>
                </c:pt>
                <c:pt idx="36">
                  <c:v>1.0866892484896136</c:v>
                </c:pt>
              </c:numCache>
            </c:numRef>
          </c:val>
          <c:smooth val="0"/>
          <c:extLst>
            <c:ext xmlns:c16="http://schemas.microsoft.com/office/drawing/2014/chart" uri="{C3380CC4-5D6E-409C-BE32-E72D297353CC}">
              <c16:uniqueId val="{00000004-44E2-4C5C-87DD-B27BD3B898A1}"/>
            </c:ext>
          </c:extLst>
        </c:ser>
        <c:dLbls>
          <c:showLegendKey val="0"/>
          <c:showVal val="0"/>
          <c:showCatName val="0"/>
          <c:showSerName val="0"/>
          <c:showPercent val="0"/>
          <c:showBubbleSize val="0"/>
        </c:dLbls>
        <c:marker val="1"/>
        <c:smooth val="0"/>
        <c:axId val="2047956159"/>
        <c:axId val="2047954079"/>
      </c:lineChart>
      <c:catAx>
        <c:axId val="1413067120"/>
        <c:scaling>
          <c:orientation val="minMax"/>
        </c:scaling>
        <c:delete val="0"/>
        <c:axPos val="b"/>
        <c:majorGridlines>
          <c:spPr>
            <a:ln w="6350">
              <a:solidFill>
                <a:schemeClr val="bg1">
                  <a:lumMod val="75000"/>
                </a:schemeClr>
              </a:solidFill>
            </a:ln>
          </c:spPr>
        </c:majorGridlines>
        <c:numFmt formatCode="General" sourceLinked="0"/>
        <c:majorTickMark val="out"/>
        <c:minorTickMark val="none"/>
        <c:tickLblPos val="nextTo"/>
        <c:spPr>
          <a:ln w="9525">
            <a:solidFill>
              <a:schemeClr val="bg1">
                <a:lumMod val="50000"/>
              </a:schemeClr>
            </a:solidFill>
          </a:ln>
        </c:spPr>
        <c:crossAx val="1070006672"/>
        <c:crosses val="autoZero"/>
        <c:auto val="1"/>
        <c:lblAlgn val="ctr"/>
        <c:lblOffset val="100"/>
        <c:tickMarkSkip val="4"/>
        <c:noMultiLvlLbl val="0"/>
      </c:catAx>
      <c:valAx>
        <c:axId val="1070006672"/>
        <c:scaling>
          <c:orientation val="minMax"/>
          <c:max val="20"/>
          <c:min val="4"/>
        </c:scaling>
        <c:delete val="0"/>
        <c:axPos val="l"/>
        <c:majorGridlines>
          <c:spPr>
            <a:ln w="6350">
              <a:solidFill>
                <a:schemeClr val="bg1">
                  <a:lumMod val="75000"/>
                </a:schemeClr>
              </a:solidFill>
            </a:ln>
          </c:spPr>
        </c:majorGridlines>
        <c:title>
          <c:tx>
            <c:rich>
              <a:bodyPr rot="0" vert="horz"/>
              <a:lstStyle/>
              <a:p>
                <a:pPr>
                  <a:defRPr/>
                </a:pPr>
                <a:r>
                  <a:rPr lang="en-US"/>
                  <a:t>%</a:t>
                </a:r>
              </a:p>
            </c:rich>
          </c:tx>
          <c:layout>
            <c:manualLayout>
              <c:xMode val="edge"/>
              <c:yMode val="edge"/>
              <c:x val="6.4568200161420524E-3"/>
              <c:y val="0.40806195501937542"/>
            </c:manualLayout>
          </c:layout>
          <c:overlay val="0"/>
        </c:title>
        <c:numFmt formatCode="0" sourceLinked="0"/>
        <c:majorTickMark val="out"/>
        <c:minorTickMark val="none"/>
        <c:tickLblPos val="nextTo"/>
        <c:spPr>
          <a:ln w="9525">
            <a:solidFill>
              <a:schemeClr val="bg1">
                <a:lumMod val="50000"/>
              </a:schemeClr>
            </a:solidFill>
          </a:ln>
        </c:spPr>
        <c:crossAx val="1413067120"/>
        <c:crosses val="autoZero"/>
        <c:crossBetween val="between"/>
        <c:majorUnit val="2"/>
      </c:valAx>
      <c:valAx>
        <c:axId val="2047954079"/>
        <c:scaling>
          <c:orientation val="minMax"/>
          <c:min val="0"/>
        </c:scaling>
        <c:delete val="0"/>
        <c:axPos val="r"/>
        <c:title>
          <c:tx>
            <c:rich>
              <a:bodyPr rot="0" vert="wordArtVert"/>
              <a:lstStyle/>
              <a:p>
                <a:pPr>
                  <a:defRPr/>
                </a:pPr>
                <a:r>
                  <a:rPr lang="en-US"/>
                  <a:t>%</a:t>
                </a:r>
              </a:p>
            </c:rich>
          </c:tx>
          <c:overlay val="0"/>
        </c:title>
        <c:numFmt formatCode="##,#00" sourceLinked="0"/>
        <c:majorTickMark val="out"/>
        <c:minorTickMark val="none"/>
        <c:tickLblPos val="nextTo"/>
        <c:crossAx val="2047956159"/>
        <c:crosses val="max"/>
        <c:crossBetween val="between"/>
        <c:majorUnit val="0.2"/>
      </c:valAx>
      <c:catAx>
        <c:axId val="2047956159"/>
        <c:scaling>
          <c:orientation val="minMax"/>
        </c:scaling>
        <c:delete val="1"/>
        <c:axPos val="b"/>
        <c:numFmt formatCode="General" sourceLinked="1"/>
        <c:majorTickMark val="out"/>
        <c:minorTickMark val="none"/>
        <c:tickLblPos val="nextTo"/>
        <c:crossAx val="2047954079"/>
        <c:crosses val="autoZero"/>
        <c:auto val="1"/>
        <c:lblAlgn val="ctr"/>
        <c:lblOffset val="100"/>
        <c:noMultiLvlLbl val="0"/>
      </c:catAx>
      <c:spPr>
        <a:ln w="3175">
          <a:solidFill>
            <a:schemeClr val="bg1">
              <a:lumMod val="75000"/>
            </a:schemeClr>
          </a:solidFill>
        </a:ln>
      </c:spPr>
    </c:plotArea>
    <c:legend>
      <c:legendPos val="b"/>
      <c:layout>
        <c:manualLayout>
          <c:xMode val="edge"/>
          <c:yMode val="edge"/>
          <c:x val="0"/>
          <c:y val="0.8125008716469484"/>
          <c:w val="1"/>
          <c:h val="0.18749912835305149"/>
        </c:manualLayout>
      </c:layout>
      <c:overlay val="0"/>
    </c:legend>
    <c:plotVisOnly val="0"/>
    <c:dispBlanksAs val="gap"/>
    <c:showDLblsOverMax val="0"/>
  </c:chart>
  <c:spPr>
    <a:ln w="3175">
      <a:solidFill>
        <a:schemeClr val="tx1"/>
      </a:solidFill>
    </a:ln>
  </c:spPr>
  <c:txPr>
    <a:bodyPr/>
    <a:lstStyle/>
    <a:p>
      <a:pPr>
        <a:defRPr sz="800">
          <a:latin typeface="Arial "/>
        </a:defRPr>
      </a:pPr>
      <a:endParaRPr lang="sr-Latn-RS"/>
    </a:p>
  </c:txPr>
  <c:printSettings>
    <c:headerFooter/>
    <c:pageMargins b="0.75000000000001221" l="0.70000000000000062" r="0.70000000000000062" t="0.75000000000001221"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3</c:f>
              <c:strCache>
                <c:ptCount val="1"/>
                <c:pt idx="0">
                  <c:v>Promjena nominalne bruto plaće </c:v>
                </c:pt>
              </c:strCache>
            </c:strRef>
          </c:tx>
          <c:spPr>
            <a:solidFill>
              <a:srgbClr val="99CCFF"/>
            </a:solidFill>
            <a:ln>
              <a:noFill/>
              <a:prstDash val="solid"/>
            </a:ln>
            <a:effectLst/>
          </c:spPr>
          <c:invertIfNegative val="0"/>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DF4A-4608-8BCC-0B898E3EF0A8}"/>
            </c:ext>
          </c:extLst>
        </c:ser>
        <c:ser>
          <c:idx val="0"/>
          <c:order val="1"/>
          <c:tx>
            <c:strRef>
              <c:f>'Slika 4.3. - Figure 4.3'!$K$3</c:f>
              <c:strCache>
                <c:ptCount val="1"/>
                <c:pt idx="0">
                  <c:v>Promjena realne bruto plaće </c:v>
                </c:pt>
              </c:strCache>
            </c:strRef>
          </c:tx>
          <c:spPr>
            <a:solidFill>
              <a:schemeClr val="accent1"/>
            </a:solidFill>
            <a:ln>
              <a:noFill/>
            </a:ln>
            <a:effectLst/>
          </c:spPr>
          <c:invertIfNegative val="0"/>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DF4A-4608-8BCC-0B898E3EF0A8}"/>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2</c:f>
              <c:strCache>
                <c:ptCount val="1"/>
                <c:pt idx="0">
                  <c:v>Nominalna bruto plaća - desno</c:v>
                </c:pt>
              </c:strCache>
            </c:strRef>
          </c:tx>
          <c:spPr>
            <a:ln w="19050" cap="rnd">
              <a:solidFill>
                <a:srgbClr val="FF0000"/>
              </a:solidFill>
              <a:round/>
            </a:ln>
            <a:effectLst/>
          </c:spPr>
          <c:marker>
            <c:symbol val="none"/>
          </c:marker>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DF4A-4608-8BCC-0B898E3EF0A8}"/>
            </c:ext>
          </c:extLst>
        </c:ser>
        <c:ser>
          <c:idx val="5"/>
          <c:order val="3"/>
          <c:tx>
            <c:strRef>
              <c:f>'Slika 4.3. - Figure 4.3'!$F$2</c:f>
              <c:strCache>
                <c:ptCount val="1"/>
                <c:pt idx="0">
                  <c:v>Realna bruto plaća - desno</c:v>
                </c:pt>
              </c:strCache>
            </c:strRef>
          </c:tx>
          <c:spPr>
            <a:ln w="19050" cap="rnd">
              <a:solidFill>
                <a:srgbClr val="0000FF"/>
              </a:solidFill>
              <a:prstDash val="solid"/>
              <a:round/>
            </a:ln>
            <a:effectLst/>
          </c:spPr>
          <c:marker>
            <c:symbol val="none"/>
          </c:marker>
          <c:cat>
            <c:strRef>
              <c:f>'Slika 4.3. - Figure 4.3'!$I$9:$I$48</c:f>
              <c:strCache>
                <c:ptCount val="39"/>
                <c:pt idx="2">
                  <c:v>2017.  </c:v>
                </c:pt>
                <c:pt idx="6">
                  <c:v>2018.  </c:v>
                </c:pt>
                <c:pt idx="10">
                  <c:v>2019.  </c:v>
                </c:pt>
                <c:pt idx="14">
                  <c:v>2020.  </c:v>
                </c:pt>
                <c:pt idx="18">
                  <c:v>2021.  </c:v>
                </c:pt>
                <c:pt idx="22">
                  <c:v>2022.  </c:v>
                </c:pt>
                <c:pt idx="26">
                  <c:v>2023.  </c:v>
                </c:pt>
                <c:pt idx="30">
                  <c:v>2024.</c:v>
                </c:pt>
                <c:pt idx="34">
                  <c:v>2025.</c:v>
                </c:pt>
                <c:pt idx="38">
                  <c:v>2026.</c:v>
                </c:pt>
              </c:strCache>
            </c:str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DF4A-4608-8BCC-0B898E3EF0A8}"/>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General"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120160064657192E-2"/>
          <c:y val="4.67687804561258E-2"/>
          <c:w val="0.76968459207595585"/>
          <c:h val="0.71028266067961954"/>
        </c:manualLayout>
      </c:layout>
      <c:barChart>
        <c:barDir val="col"/>
        <c:grouping val="clustered"/>
        <c:varyColors val="0"/>
        <c:ser>
          <c:idx val="4"/>
          <c:order val="0"/>
          <c:tx>
            <c:strRef>
              <c:f>'Slika 4.3. - Figure 4.3'!$J$2</c:f>
              <c:strCache>
                <c:ptCount val="1"/>
                <c:pt idx="0">
                  <c:v>Change in nominal gross salary</c:v>
                </c:pt>
              </c:strCache>
            </c:strRef>
          </c:tx>
          <c:spPr>
            <a:solidFill>
              <a:srgbClr val="99CCFF"/>
            </a:solidFill>
            <a:ln>
              <a:noFill/>
              <a:prstDash val="solid"/>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J$9:$J$48</c:f>
              <c:numCache>
                <c:formatCode>0.0</c:formatCode>
                <c:ptCount val="40"/>
                <c:pt idx="0">
                  <c:v>0.99069413420633623</c:v>
                </c:pt>
                <c:pt idx="1">
                  <c:v>0.85907139925713238</c:v>
                </c:pt>
                <c:pt idx="2">
                  <c:v>1.2715254901949606</c:v>
                </c:pt>
                <c:pt idx="3">
                  <c:v>1.759500228488946</c:v>
                </c:pt>
                <c:pt idx="4">
                  <c:v>0.41668848504743039</c:v>
                </c:pt>
                <c:pt idx="5">
                  <c:v>2.2859364446868682</c:v>
                </c:pt>
                <c:pt idx="6">
                  <c:v>0.6380777743709416</c:v>
                </c:pt>
                <c:pt idx="7">
                  <c:v>0.23393695346045718</c:v>
                </c:pt>
                <c:pt idx="8">
                  <c:v>3.3986879945707926</c:v>
                </c:pt>
                <c:pt idx="9">
                  <c:v>1.8172403005451798</c:v>
                </c:pt>
                <c:pt idx="10">
                  <c:v>0.38393092318646893</c:v>
                </c:pt>
                <c:pt idx="11">
                  <c:v>1.1469276719018069</c:v>
                </c:pt>
                <c:pt idx="12">
                  <c:v>1.2764262003057212</c:v>
                </c:pt>
                <c:pt idx="13">
                  <c:v>-2.2747662412200924</c:v>
                </c:pt>
                <c:pt idx="14">
                  <c:v>2.2090559761270327</c:v>
                </c:pt>
                <c:pt idx="15">
                  <c:v>1.4530735651107136</c:v>
                </c:pt>
                <c:pt idx="16">
                  <c:v>1.0247034656589022</c:v>
                </c:pt>
                <c:pt idx="17">
                  <c:v>9.6900393838154741E-2</c:v>
                </c:pt>
                <c:pt idx="18">
                  <c:v>1.7422338846904211</c:v>
                </c:pt>
                <c:pt idx="19">
                  <c:v>1.8557320799882149</c:v>
                </c:pt>
                <c:pt idx="20">
                  <c:v>2.0508443800955121</c:v>
                </c:pt>
                <c:pt idx="21">
                  <c:v>2.2012385314026375</c:v>
                </c:pt>
                <c:pt idx="22">
                  <c:v>2.4040457794907439</c:v>
                </c:pt>
                <c:pt idx="23">
                  <c:v>2.0358062970970821</c:v>
                </c:pt>
                <c:pt idx="24">
                  <c:v>5.0392955584963204</c:v>
                </c:pt>
                <c:pt idx="25">
                  <c:v>3.4858657094037255</c:v>
                </c:pt>
                <c:pt idx="26">
                  <c:v>3.9425630456200196</c:v>
                </c:pt>
                <c:pt idx="27">
                  <c:v>3.0689301826963344</c:v>
                </c:pt>
                <c:pt idx="28">
                  <c:v>1.8326387184196591</c:v>
                </c:pt>
                <c:pt idx="29">
                  <c:v>7.9120640204585868</c:v>
                </c:pt>
                <c:pt idx="30">
                  <c:v>1.1237086956039803</c:v>
                </c:pt>
                <c:pt idx="31">
                  <c:v>2.5023662171716552</c:v>
                </c:pt>
                <c:pt idx="32">
                  <c:v>2.598472750326053</c:v>
                </c:pt>
                <c:pt idx="33">
                  <c:v>3.3598237726756537</c:v>
                </c:pt>
                <c:pt idx="34">
                  <c:v>1.3298742365760745</c:v>
                </c:pt>
                <c:pt idx="35">
                  <c:v>2.6091266387487764</c:v>
                </c:pt>
                <c:pt idx="36">
                  <c:v>2.419245382670332</c:v>
                </c:pt>
              </c:numCache>
            </c:numRef>
          </c:val>
          <c:extLst>
            <c:ext xmlns:c16="http://schemas.microsoft.com/office/drawing/2014/chart" uri="{C3380CC4-5D6E-409C-BE32-E72D297353CC}">
              <c16:uniqueId val="{00000000-B5C9-43F7-A089-9C73A58F13FA}"/>
            </c:ext>
          </c:extLst>
        </c:ser>
        <c:ser>
          <c:idx val="0"/>
          <c:order val="1"/>
          <c:tx>
            <c:strRef>
              <c:f>'Slika 4.3. - Figure 4.3'!$K$2</c:f>
              <c:strCache>
                <c:ptCount val="1"/>
                <c:pt idx="0">
                  <c:v>Change in real gross salary</c:v>
                </c:pt>
              </c:strCache>
            </c:strRef>
          </c:tx>
          <c:spPr>
            <a:solidFill>
              <a:schemeClr val="accent1"/>
            </a:solidFill>
            <a:ln>
              <a:noFill/>
            </a:ln>
            <a:effectLst/>
          </c:spPr>
          <c:invertIfNegative val="0"/>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K$9:$K$48</c:f>
              <c:numCache>
                <c:formatCode>0.0</c:formatCode>
                <c:ptCount val="40"/>
                <c:pt idx="0">
                  <c:v>8.062764233005737E-2</c:v>
                </c:pt>
                <c:pt idx="1">
                  <c:v>1.3924823953373107</c:v>
                </c:pt>
                <c:pt idx="2">
                  <c:v>1.1351005971311281</c:v>
                </c:pt>
                <c:pt idx="3">
                  <c:v>0.9342832199706379</c:v>
                </c:pt>
                <c:pt idx="4">
                  <c:v>-0.18860293071730894</c:v>
                </c:pt>
                <c:pt idx="5">
                  <c:v>1.9507019003878838</c:v>
                </c:pt>
                <c:pt idx="6">
                  <c:v>0.64218026305402987</c:v>
                </c:pt>
                <c:pt idx="7">
                  <c:v>-0.17084041261135496</c:v>
                </c:pt>
                <c:pt idx="8">
                  <c:v>3.4508857662729042</c:v>
                </c:pt>
                <c:pt idx="9">
                  <c:v>1.5817642029224714</c:v>
                </c:pt>
                <c:pt idx="10">
                  <c:v>4.5999165597933711E-2</c:v>
                </c:pt>
                <c:pt idx="11">
                  <c:v>0.65422838598514943</c:v>
                </c:pt>
                <c:pt idx="12">
                  <c:v>0.92415565751578299</c:v>
                </c:pt>
                <c:pt idx="13">
                  <c:v>-0.8279421473978914</c:v>
                </c:pt>
                <c:pt idx="14">
                  <c:v>1.8545476878863383</c:v>
                </c:pt>
                <c:pt idx="15">
                  <c:v>1.051159160095068</c:v>
                </c:pt>
                <c:pt idx="16">
                  <c:v>-8.4199763896890545E-3</c:v>
                </c:pt>
                <c:pt idx="17">
                  <c:v>-0.1784072291799248</c:v>
                </c:pt>
                <c:pt idx="18">
                  <c:v>0.40462620351648582</c:v>
                </c:pt>
                <c:pt idx="19">
                  <c:v>-0.15346980774128838</c:v>
                </c:pt>
                <c:pt idx="20">
                  <c:v>-0.66850197374266429</c:v>
                </c:pt>
                <c:pt idx="21">
                  <c:v>-2.1374710229735712</c:v>
                </c:pt>
                <c:pt idx="22">
                  <c:v>-0.29025384189617398</c:v>
                </c:pt>
                <c:pt idx="23">
                  <c:v>-0.63299312555214726</c:v>
                </c:pt>
                <c:pt idx="24">
                  <c:v>3.4805816974744914</c:v>
                </c:pt>
                <c:pt idx="25">
                  <c:v>2.2716627542906878</c:v>
                </c:pt>
                <c:pt idx="26">
                  <c:v>2.2250252551949643</c:v>
                </c:pt>
                <c:pt idx="27">
                  <c:v>2.6347996156583378</c:v>
                </c:pt>
                <c:pt idx="28">
                  <c:v>0.97170679214985967</c:v>
                </c:pt>
                <c:pt idx="29">
                  <c:v>7.6633145495721919</c:v>
                </c:pt>
                <c:pt idx="30">
                  <c:v>0.79760592947148723</c:v>
                </c:pt>
                <c:pt idx="31">
                  <c:v>1.0443170197956135</c:v>
                </c:pt>
                <c:pt idx="32">
                  <c:v>1.3036016424809844</c:v>
                </c:pt>
                <c:pt idx="33">
                  <c:v>2.8686910557347574</c:v>
                </c:pt>
                <c:pt idx="34">
                  <c:v>0.44391421005497023</c:v>
                </c:pt>
                <c:pt idx="35">
                  <c:v>1.7391093786893919</c:v>
                </c:pt>
                <c:pt idx="36">
                  <c:v>1.0712650364514964</c:v>
                </c:pt>
              </c:numCache>
            </c:numRef>
          </c:val>
          <c:extLst>
            <c:ext xmlns:c16="http://schemas.microsoft.com/office/drawing/2014/chart" uri="{C3380CC4-5D6E-409C-BE32-E72D297353CC}">
              <c16:uniqueId val="{00000001-B5C9-43F7-A089-9C73A58F13FA}"/>
            </c:ext>
          </c:extLst>
        </c:ser>
        <c:dLbls>
          <c:showLegendKey val="0"/>
          <c:showVal val="0"/>
          <c:showCatName val="0"/>
          <c:showSerName val="0"/>
          <c:showPercent val="0"/>
          <c:showBubbleSize val="0"/>
        </c:dLbls>
        <c:gapWidth val="10"/>
        <c:axId val="1307172992"/>
        <c:axId val="1307175488"/>
      </c:barChart>
      <c:lineChart>
        <c:grouping val="standard"/>
        <c:varyColors val="0"/>
        <c:ser>
          <c:idx val="2"/>
          <c:order val="2"/>
          <c:tx>
            <c:strRef>
              <c:f>'Slika 4.3. - Figure 4.3'!$E$3</c:f>
              <c:strCache>
                <c:ptCount val="1"/>
                <c:pt idx="0">
                  <c:v>Nominal gross salary - right</c:v>
                </c:pt>
              </c:strCache>
            </c:strRef>
          </c:tx>
          <c:spPr>
            <a:ln w="19050" cap="rnd">
              <a:solidFill>
                <a:srgbClr val="FF0000"/>
              </a:solidFill>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E$9:$E$48</c:f>
              <c:numCache>
                <c:formatCode>0</c:formatCode>
                <c:ptCount val="40"/>
                <c:pt idx="0">
                  <c:v>88.174202631927045</c:v>
                </c:pt>
                <c:pt idx="1">
                  <c:v>88.931681988260962</c:v>
                </c:pt>
                <c:pt idx="2">
                  <c:v>90.062470993600826</c:v>
                </c:pt>
                <c:pt idx="3">
                  <c:v>91.647120376516028</c:v>
                </c:pt>
                <c:pt idx="4">
                  <c:v>92.029003374002542</c:v>
                </c:pt>
                <c:pt idx="5">
                  <c:v>94.132727901810966</c:v>
                </c:pt>
                <c:pt idx="6">
                  <c:v>94.733367916961484</c:v>
                </c:pt>
                <c:pt idx="7">
                  <c:v>94.954984271776908</c:v>
                </c:pt>
                <c:pt idx="8">
                  <c:v>98.182207922468393</c:v>
                </c:pt>
                <c:pt idx="9">
                  <c:v>99.966414572800531</c:v>
                </c:pt>
                <c:pt idx="10">
                  <c:v>100.3502165511463</c:v>
                </c:pt>
                <c:pt idx="11">
                  <c:v>101.50116095358479</c:v>
                </c:pt>
                <c:pt idx="12">
                  <c:v>102.79674836561084</c:v>
                </c:pt>
                <c:pt idx="13">
                  <c:v>100.45836263671795</c:v>
                </c:pt>
                <c:pt idx="14">
                  <c:v>102.67754410006373</c:v>
                </c:pt>
                <c:pt idx="15">
                  <c:v>104.16952435068667</c:v>
                </c:pt>
                <c:pt idx="16">
                  <c:v>105.23695307686856</c:v>
                </c:pt>
                <c:pt idx="17">
                  <c:v>105.33892809886332</c:v>
                </c:pt>
                <c:pt idx="18">
                  <c:v>107.17417859797141</c:v>
                </c:pt>
                <c:pt idx="19">
                  <c:v>109.16304421167781</c:v>
                </c:pt>
                <c:pt idx="20">
                  <c:v>111.4018083690342</c:v>
                </c:pt>
                <c:pt idx="21">
                  <c:v>113.85402789953272</c:v>
                </c:pt>
                <c:pt idx="22">
                  <c:v>116.59113085203163</c:v>
                </c:pt>
                <c:pt idx="23">
                  <c:v>118.96470043577398</c:v>
                </c:pt>
                <c:pt idx="24">
                  <c:v>124.95968330101239</c:v>
                </c:pt>
                <c:pt idx="25">
                  <c:v>129.31561005178187</c:v>
                </c:pt>
                <c:pt idx="26">
                  <c:v>134.41395950590152</c:v>
                </c:pt>
                <c:pt idx="27">
                  <c:v>138.53903007893535</c:v>
                </c:pt>
                <c:pt idx="28">
                  <c:v>141.07794998428497</c:v>
                </c:pt>
                <c:pt idx="29">
                  <c:v>152.24012770579213</c:v>
                </c:pt>
                <c:pt idx="30">
                  <c:v>153.95086325902074</c:v>
                </c:pt>
                <c:pt idx="31">
                  <c:v>157.80327765225863</c:v>
                </c:pt>
                <c:pt idx="32">
                  <c:v>161.90375282117392</c:v>
                </c:pt>
                <c:pt idx="33">
                  <c:v>167.34343359731378</c:v>
                </c:pt>
                <c:pt idx="34">
                  <c:v>169.5688908073262</c:v>
                </c:pt>
                <c:pt idx="35">
                  <c:v>173.99315790841098</c:v>
                </c:pt>
                <c:pt idx="36">
                  <c:v>178.20247934727254</c:v>
                </c:pt>
              </c:numCache>
            </c:numRef>
          </c:val>
          <c:smooth val="0"/>
          <c:extLst>
            <c:ext xmlns:c16="http://schemas.microsoft.com/office/drawing/2014/chart" uri="{C3380CC4-5D6E-409C-BE32-E72D297353CC}">
              <c16:uniqueId val="{00000002-B5C9-43F7-A089-9C73A58F13FA}"/>
            </c:ext>
          </c:extLst>
        </c:ser>
        <c:ser>
          <c:idx val="5"/>
          <c:order val="3"/>
          <c:tx>
            <c:strRef>
              <c:f>'Slika 4.3. - Figure 4.3'!$F$3</c:f>
              <c:strCache>
                <c:ptCount val="1"/>
                <c:pt idx="0">
                  <c:v>Real gross salary - right</c:v>
                </c:pt>
              </c:strCache>
            </c:strRef>
          </c:tx>
          <c:spPr>
            <a:ln w="19050" cap="rnd">
              <a:solidFill>
                <a:srgbClr val="0000FF"/>
              </a:solidFill>
              <a:prstDash val="solid"/>
              <a:round/>
            </a:ln>
            <a:effectLst/>
          </c:spPr>
          <c:marker>
            <c:symbol val="none"/>
          </c:marker>
          <c:cat>
            <c:numRef>
              <c:f>'Slika 4.3. - Figure 4.3'!$H$9:$H$48</c:f>
              <c:numCache>
                <c:formatCode>0</c:formatCode>
                <c:ptCount val="40"/>
                <c:pt idx="2">
                  <c:v>2017</c:v>
                </c:pt>
                <c:pt idx="6">
                  <c:v>2018</c:v>
                </c:pt>
                <c:pt idx="10">
                  <c:v>2019</c:v>
                </c:pt>
                <c:pt idx="14">
                  <c:v>2020</c:v>
                </c:pt>
                <c:pt idx="18">
                  <c:v>2021</c:v>
                </c:pt>
                <c:pt idx="22" formatCode="General">
                  <c:v>2022</c:v>
                </c:pt>
                <c:pt idx="26" formatCode="General">
                  <c:v>2023</c:v>
                </c:pt>
                <c:pt idx="30" formatCode="General">
                  <c:v>2024</c:v>
                </c:pt>
                <c:pt idx="34" formatCode="General">
                  <c:v>2025</c:v>
                </c:pt>
                <c:pt idx="38" formatCode="General">
                  <c:v>2026</c:v>
                </c:pt>
              </c:numCache>
            </c:numRef>
          </c:cat>
          <c:val>
            <c:numRef>
              <c:f>'Slika 4.3. - Figure 4.3'!$F$9:$F$48</c:f>
              <c:numCache>
                <c:formatCode>0</c:formatCode>
                <c:ptCount val="40"/>
                <c:pt idx="0">
                  <c:v>90.11080237493556</c:v>
                </c:pt>
                <c:pt idx="1">
                  <c:v>91.36557943430374</c:v>
                </c:pt>
                <c:pt idx="2">
                  <c:v>92.40267067203483</c:v>
                </c:pt>
                <c:pt idx="3">
                  <c:v>93.265973318928374</c:v>
                </c:pt>
                <c:pt idx="4">
                  <c:v>93.090070959886859</c:v>
                </c:pt>
                <c:pt idx="5">
                  <c:v>94.905980743173785</c:v>
                </c:pt>
                <c:pt idx="6">
                  <c:v>95.515448219964298</c:v>
                </c:pt>
                <c:pt idx="7">
                  <c:v>95.352269234117728</c:v>
                </c:pt>
                <c:pt idx="8">
                  <c:v>98.642767120936128</c:v>
                </c:pt>
                <c:pt idx="9">
                  <c:v>100.20306310002726</c:v>
                </c:pt>
                <c:pt idx="10">
                  <c:v>100.24915567295685</c:v>
                </c:pt>
                <c:pt idx="11">
                  <c:v>100.90501410607978</c:v>
                </c:pt>
                <c:pt idx="12">
                  <c:v>101.83753350265819</c:v>
                </c:pt>
                <c:pt idx="13">
                  <c:v>100.99437764091923</c:v>
                </c:pt>
                <c:pt idx="14">
                  <c:v>102.86736653635408</c:v>
                </c:pt>
                <c:pt idx="15">
                  <c:v>103.94866628244954</c:v>
                </c:pt>
                <c:pt idx="16">
                  <c:v>103.93991382929117</c:v>
                </c:pt>
                <c:pt idx="17">
                  <c:v>103.75447750901631</c:v>
                </c:pt>
                <c:pt idx="18">
                  <c:v>104.17429531233941</c:v>
                </c:pt>
                <c:pt idx="19">
                  <c:v>104.01441922160772</c:v>
                </c:pt>
                <c:pt idx="20">
                  <c:v>103.31908077613431</c:v>
                </c:pt>
                <c:pt idx="21">
                  <c:v>101.11066536334179</c:v>
                </c:pt>
                <c:pt idx="22">
                  <c:v>100.8171877725579</c:v>
                </c:pt>
                <c:pt idx="23">
                  <c:v>100.17902190458261</c:v>
                </c:pt>
                <c:pt idx="24">
                  <c:v>103.66583460570247</c:v>
                </c:pt>
                <c:pt idx="25">
                  <c:v>106.02077275936482</c:v>
                </c:pt>
                <c:pt idx="26">
                  <c:v>108.37976172901355</c:v>
                </c:pt>
                <c:pt idx="27">
                  <c:v>111.23535127450101</c:v>
                </c:pt>
                <c:pt idx="28">
                  <c:v>112.31623273810709</c:v>
                </c:pt>
                <c:pt idx="29">
                  <c:v>120.92337894305783</c:v>
                </c:pt>
                <c:pt idx="30">
                  <c:v>121.88787098362492</c:v>
                </c:pt>
                <c:pt idx="31">
                  <c:v>123.16076676537344</c:v>
                </c:pt>
                <c:pt idx="32">
                  <c:v>124.76629254381903</c:v>
                </c:pt>
                <c:pt idx="33">
                  <c:v>128.34545201859544</c:v>
                </c:pt>
                <c:pt idx="34">
                  <c:v>128.91519571806526</c:v>
                </c:pt>
                <c:pt idx="35">
                  <c:v>131.1571719773539</c:v>
                </c:pt>
                <c:pt idx="36">
                  <c:v>132.56221290354586</c:v>
                </c:pt>
              </c:numCache>
            </c:numRef>
          </c:val>
          <c:smooth val="0"/>
          <c:extLst>
            <c:ext xmlns:c16="http://schemas.microsoft.com/office/drawing/2014/chart" uri="{C3380CC4-5D6E-409C-BE32-E72D297353CC}">
              <c16:uniqueId val="{00000003-B5C9-43F7-A089-9C73A58F13FA}"/>
            </c:ext>
          </c:extLst>
        </c:ser>
        <c:dLbls>
          <c:showLegendKey val="0"/>
          <c:showVal val="0"/>
          <c:showCatName val="0"/>
          <c:showSerName val="0"/>
          <c:showPercent val="0"/>
          <c:showBubbleSize val="0"/>
        </c:dLbls>
        <c:marker val="1"/>
        <c:smooth val="0"/>
        <c:axId val="1174146688"/>
        <c:axId val="1174147936"/>
      </c:lineChart>
      <c:catAx>
        <c:axId val="1307172992"/>
        <c:scaling>
          <c:orientation val="minMax"/>
        </c:scaling>
        <c:delete val="0"/>
        <c:axPos val="b"/>
        <c:majorGridlines>
          <c:spPr>
            <a:ln w="9525" cap="flat" cmpd="sng" algn="ctr">
              <a:solidFill>
                <a:schemeClr val="bg1">
                  <a:lumMod val="75000"/>
                </a:schemeClr>
              </a:solidFill>
              <a:round/>
            </a:ln>
            <a:effectLst/>
          </c:spPr>
        </c:majorGridlines>
        <c:numFmt formatCode="0"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5488"/>
        <c:crosses val="autoZero"/>
        <c:auto val="1"/>
        <c:lblAlgn val="ctr"/>
        <c:lblOffset val="100"/>
        <c:tickMarkSkip val="4"/>
        <c:noMultiLvlLbl val="0"/>
      </c:catAx>
      <c:valAx>
        <c:axId val="1307175488"/>
        <c:scaling>
          <c:orientation val="minMax"/>
          <c:max val="8"/>
          <c:min val="-4"/>
        </c:scaling>
        <c:delete val="0"/>
        <c:axPos val="l"/>
        <c:majorGridlines>
          <c:spPr>
            <a:ln w="9525"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800"/>
                  <a:t> </a:t>
                </a:r>
                <a:r>
                  <a:rPr lang="hr-HR" sz="800"/>
                  <a:t>%</a:t>
                </a:r>
                <a:endParaRPr lang="en-US" sz="800"/>
              </a:p>
            </c:rich>
          </c:tx>
          <c:layout>
            <c:manualLayout>
              <c:xMode val="edge"/>
              <c:yMode val="edge"/>
              <c:x val="6.8140411699795771E-3"/>
              <c:y val="0.43003802528867402"/>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07172992"/>
        <c:crosses val="autoZero"/>
        <c:crossBetween val="between"/>
        <c:majorUnit val="2"/>
      </c:valAx>
      <c:valAx>
        <c:axId val="1174147936"/>
        <c:scaling>
          <c:orientation val="minMax"/>
          <c:max val="200"/>
          <c:min val="80"/>
        </c:scaling>
        <c:delete val="0"/>
        <c:axPos val="r"/>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201</a:t>
                </a:r>
                <a:r>
                  <a:rPr lang="hr-HR"/>
                  <a:t>9</a:t>
                </a:r>
                <a:r>
                  <a:rPr lang="en-US"/>
                  <a:t> = 100</a:t>
                </a:r>
              </a:p>
            </c:rich>
          </c:tx>
          <c:layout>
            <c:manualLayout>
              <c:xMode val="edge"/>
              <c:yMode val="edge"/>
              <c:x val="0.95473043854504991"/>
              <c:y val="0.35467742448068929"/>
            </c:manualLayout>
          </c:layout>
          <c:overlay val="0"/>
          <c:spPr>
            <a:noFill/>
            <a:ln>
              <a:noFill/>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174146688"/>
        <c:crosses val="max"/>
        <c:crossBetween val="between"/>
        <c:majorUnit val="20"/>
      </c:valAx>
      <c:catAx>
        <c:axId val="1174146688"/>
        <c:scaling>
          <c:orientation val="minMax"/>
        </c:scaling>
        <c:delete val="1"/>
        <c:axPos val="b"/>
        <c:numFmt formatCode="0" sourceLinked="1"/>
        <c:majorTickMark val="out"/>
        <c:minorTickMark val="none"/>
        <c:tickLblPos val="nextTo"/>
        <c:crossAx val="1174147936"/>
        <c:crosses val="autoZero"/>
        <c:auto val="1"/>
        <c:lblAlgn val="ctr"/>
        <c:lblOffset val="100"/>
        <c:noMultiLvlLbl val="0"/>
      </c:catAx>
      <c:spPr>
        <a:noFill/>
        <a:ln>
          <a:solidFill>
            <a:schemeClr val="tx1">
              <a:lumMod val="65000"/>
              <a:lumOff val="35000"/>
            </a:schemeClr>
          </a:solidFill>
        </a:ln>
        <a:effectLst/>
      </c:spPr>
    </c:plotArea>
    <c:legend>
      <c:legendPos val="b"/>
      <c:layout>
        <c:manualLayout>
          <c:xMode val="edge"/>
          <c:yMode val="edge"/>
          <c:x val="2.7980769230769231E-3"/>
          <c:y val="0.84318988391376437"/>
          <c:w val="0.98987820291853368"/>
          <c:h val="0.1568099957000907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2</c:f>
              <c:strCache>
                <c:ptCount val="1"/>
                <c:pt idx="0">
                  <c:v>HIPC</c:v>
                </c:pt>
              </c:strCache>
            </c:strRef>
          </c:tx>
          <c:spPr>
            <a:ln w="22225" cap="rnd">
              <a:solidFill>
                <a:srgbClr val="FF0000"/>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B774-462D-88C5-9DFA10063D8E}"/>
            </c:ext>
          </c:extLst>
        </c:ser>
        <c:ser>
          <c:idx val="1"/>
          <c:order val="1"/>
          <c:tx>
            <c:strRef>
              <c:f>'Slika 5.1. - Figure 5.1'!$F$2</c:f>
              <c:strCache>
                <c:ptCount val="1"/>
                <c:pt idx="0">
                  <c:v>HIPC bez energije, hrane, alkohola i duhana</c:v>
                </c:pt>
              </c:strCache>
            </c:strRef>
          </c:tx>
          <c:spPr>
            <a:ln w="22225" cap="rnd">
              <a:solidFill>
                <a:schemeClr val="accent1"/>
              </a:solidFill>
              <a:prstDash val="solid"/>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B774-462D-88C5-9DFA10063D8E}"/>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2</c:f>
              <c:strCache>
                <c:ptCount val="1"/>
                <c:pt idx="0">
                  <c:v>Indeks rasprostranjenosti inflacije - desno</c:v>
                </c:pt>
              </c:strCache>
            </c:strRef>
          </c:tx>
          <c:spPr>
            <a:ln w="22225" cap="rnd">
              <a:solidFill>
                <a:schemeClr val="bg1">
                  <a:lumMod val="65000"/>
                </a:schemeClr>
              </a:solidFill>
              <a:round/>
            </a:ln>
            <a:effectLst/>
          </c:spPr>
          <c:marker>
            <c:symbol val="none"/>
          </c:marker>
          <c:cat>
            <c:strRef>
              <c:f>'Slika 5.1. - Figure 5.1'!$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1. - Figure 5.1'!$G$5:$G$115</c:f>
              <c:numCache>
                <c:formatCode>0.0</c:formatCode>
                <c:ptCount val="111"/>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B774-462D-88C5-9DFA10063D8E}"/>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in val="-5"/>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godišnje stope promjene u posljednja tri mjeseca,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valAx>
        <c:axId val="811016640"/>
        <c:scaling>
          <c:orientation val="minMax"/>
          <c:max val="100"/>
          <c:min val="40"/>
        </c:scaling>
        <c:delete val="0"/>
        <c:axPos val="r"/>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1017056"/>
        <c:crosses val="max"/>
        <c:crossBetween val="between"/>
        <c:majorUnit val="1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2434967906239454"/>
          <c:w val="0.86663611111111116"/>
          <c:h val="0.1756503209376055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5649777777777794"/>
          <c:h val="0.63984199994802626"/>
        </c:manualLayout>
      </c:layout>
      <c:lineChart>
        <c:grouping val="standard"/>
        <c:varyColors val="0"/>
        <c:ser>
          <c:idx val="0"/>
          <c:order val="0"/>
          <c:tx>
            <c:strRef>
              <c:f>'Slika 5.1. - Figure 5.1'!$E$3</c:f>
              <c:strCache>
                <c:ptCount val="1"/>
                <c:pt idx="0">
                  <c:v>HICP</c:v>
                </c:pt>
              </c:strCache>
            </c:strRef>
          </c:tx>
          <c:spPr>
            <a:ln w="22225" cap="rnd">
              <a:solidFill>
                <a:srgbClr val="FF0000"/>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E$5:$E$115</c:f>
              <c:numCache>
                <c:formatCode>0.0</c:formatCode>
                <c:ptCount val="111"/>
                <c:pt idx="0">
                  <c:v>3.0490122006135989</c:v>
                </c:pt>
                <c:pt idx="1">
                  <c:v>3.2468494523573366</c:v>
                </c:pt>
                <c:pt idx="2">
                  <c:v>2.3118935280417974</c:v>
                </c:pt>
                <c:pt idx="3">
                  <c:v>1.5666677058454148</c:v>
                </c:pt>
                <c:pt idx="4">
                  <c:v>4.4122059147166937E-3</c:v>
                </c:pt>
                <c:pt idx="5">
                  <c:v>-0.10622130581250389</c:v>
                </c:pt>
                <c:pt idx="6">
                  <c:v>-0.67865911798233869</c:v>
                </c:pt>
                <c:pt idx="7">
                  <c:v>0.25654678460313995</c:v>
                </c:pt>
                <c:pt idx="8">
                  <c:v>1.1521283310919284</c:v>
                </c:pt>
                <c:pt idx="9">
                  <c:v>2.368009773163493</c:v>
                </c:pt>
                <c:pt idx="10">
                  <c:v>2.8471937380069035</c:v>
                </c:pt>
                <c:pt idx="11">
                  <c:v>2.4057051333981727</c:v>
                </c:pt>
                <c:pt idx="12">
                  <c:v>2.1076545700242866</c:v>
                </c:pt>
                <c:pt idx="13">
                  <c:v>1.4407789343309219</c:v>
                </c:pt>
                <c:pt idx="14">
                  <c:v>1.0223939265877391</c:v>
                </c:pt>
                <c:pt idx="15">
                  <c:v>0.89383213790594773</c:v>
                </c:pt>
                <c:pt idx="16">
                  <c:v>1.4483843964220311</c:v>
                </c:pt>
                <c:pt idx="17">
                  <c:v>2.8067378134450038</c:v>
                </c:pt>
                <c:pt idx="18">
                  <c:v>3.0479427089531441</c:v>
                </c:pt>
                <c:pt idx="19">
                  <c:v>2.9953400836318256</c:v>
                </c:pt>
                <c:pt idx="20">
                  <c:v>1.7212941405712501</c:v>
                </c:pt>
                <c:pt idx="21">
                  <c:v>1.1870058406894257</c:v>
                </c:pt>
                <c:pt idx="22">
                  <c:v>0.20840667787289657</c:v>
                </c:pt>
                <c:pt idx="23">
                  <c:v>-0.35263361020371198</c:v>
                </c:pt>
                <c:pt idx="24">
                  <c:v>-1.3336139222332566</c:v>
                </c:pt>
                <c:pt idx="25">
                  <c:v>-1.5400229036413804</c:v>
                </c:pt>
                <c:pt idx="26">
                  <c:v>-0.87441439739839311</c:v>
                </c:pt>
                <c:pt idx="27">
                  <c:v>0.7756384192345589</c:v>
                </c:pt>
                <c:pt idx="28">
                  <c:v>2.4293820494148299</c:v>
                </c:pt>
                <c:pt idx="29">
                  <c:v>2.8166366774405649</c:v>
                </c:pt>
                <c:pt idx="30">
                  <c:v>2.6652254578316326</c:v>
                </c:pt>
                <c:pt idx="31">
                  <c:v>1.5090668605511004</c:v>
                </c:pt>
                <c:pt idx="32">
                  <c:v>1.0752662208397989</c:v>
                </c:pt>
                <c:pt idx="33">
                  <c:v>0.29855171514068246</c:v>
                </c:pt>
                <c:pt idx="34">
                  <c:v>0.27029652309757957</c:v>
                </c:pt>
                <c:pt idx="35">
                  <c:v>0.5399089433436588</c:v>
                </c:pt>
                <c:pt idx="36">
                  <c:v>1.2929844082825159</c:v>
                </c:pt>
                <c:pt idx="37">
                  <c:v>1.4658398284066454</c:v>
                </c:pt>
                <c:pt idx="38">
                  <c:v>0.21053700845310441</c:v>
                </c:pt>
                <c:pt idx="39">
                  <c:v>-2.0882574818832267</c:v>
                </c:pt>
                <c:pt idx="40">
                  <c:v>-3.5390289209707659</c:v>
                </c:pt>
                <c:pt idx="41">
                  <c:v>-3.3213528758803457</c:v>
                </c:pt>
                <c:pt idx="42">
                  <c:v>-1.7849198590643156</c:v>
                </c:pt>
                <c:pt idx="43">
                  <c:v>-0.22158566387373568</c:v>
                </c:pt>
                <c:pt idx="44">
                  <c:v>0.62606198460006812</c:v>
                </c:pt>
                <c:pt idx="45">
                  <c:v>1.3156707021072744</c:v>
                </c:pt>
                <c:pt idx="46">
                  <c:v>1.658000750864419</c:v>
                </c:pt>
                <c:pt idx="47">
                  <c:v>1.8774272812306814</c:v>
                </c:pt>
                <c:pt idx="48">
                  <c:v>2.1426540554482898</c:v>
                </c:pt>
                <c:pt idx="49">
                  <c:v>2.6672919496908865</c:v>
                </c:pt>
                <c:pt idx="50">
                  <c:v>3.9860087241776476</c:v>
                </c:pt>
                <c:pt idx="51">
                  <c:v>4.3443878574965566</c:v>
                </c:pt>
                <c:pt idx="52">
                  <c:v>4.2168185700340644</c:v>
                </c:pt>
                <c:pt idx="53">
                  <c:v>2.5432275702720997</c:v>
                </c:pt>
                <c:pt idx="54">
                  <c:v>1.9013557694207428</c:v>
                </c:pt>
                <c:pt idx="55">
                  <c:v>2.0218604253656514</c:v>
                </c:pt>
                <c:pt idx="56">
                  <c:v>3.9394130851812648</c:v>
                </c:pt>
                <c:pt idx="57">
                  <c:v>5.6858802207784942</c:v>
                </c:pt>
                <c:pt idx="58">
                  <c:v>7.3439399202185118</c:v>
                </c:pt>
                <c:pt idx="59">
                  <c:v>8.0308926959294489</c:v>
                </c:pt>
                <c:pt idx="60">
                  <c:v>8.7365632899023318</c:v>
                </c:pt>
                <c:pt idx="61">
                  <c:v>9.2857815740847727</c:v>
                </c:pt>
                <c:pt idx="62">
                  <c:v>11.226416913203362</c:v>
                </c:pt>
                <c:pt idx="63">
                  <c:v>15.075879720255948</c:v>
                </c:pt>
                <c:pt idx="64">
                  <c:v>18.929025335177574</c:v>
                </c:pt>
                <c:pt idx="65">
                  <c:v>20.735201339505814</c:v>
                </c:pt>
                <c:pt idx="66">
                  <c:v>18.133057416390109</c:v>
                </c:pt>
                <c:pt idx="67">
                  <c:v>14.205701248381919</c:v>
                </c:pt>
                <c:pt idx="68">
                  <c:v>10.440318901728872</c:v>
                </c:pt>
                <c:pt idx="69">
                  <c:v>8.6513686514202881</c:v>
                </c:pt>
                <c:pt idx="70">
                  <c:v>8.9029841627024542</c:v>
                </c:pt>
                <c:pt idx="71">
                  <c:v>9.1594977931520596</c:v>
                </c:pt>
                <c:pt idx="72">
                  <c:v>9.2852185151695252</c:v>
                </c:pt>
                <c:pt idx="73">
                  <c:v>7.5941512574404957</c:v>
                </c:pt>
                <c:pt idx="74">
                  <c:v>6.6451577074503554</c:v>
                </c:pt>
                <c:pt idx="75">
                  <c:v>5.9371052280755343</c:v>
                </c:pt>
                <c:pt idx="76">
                  <c:v>6.4405174362699658</c:v>
                </c:pt>
                <c:pt idx="77">
                  <c:v>7.6897825387859609</c:v>
                </c:pt>
                <c:pt idx="78">
                  <c:v>8.7649569274655939</c:v>
                </c:pt>
                <c:pt idx="79">
                  <c:v>9.7810305490741101</c:v>
                </c:pt>
                <c:pt idx="80">
                  <c:v>8.126208952381786</c:v>
                </c:pt>
                <c:pt idx="81">
                  <c:v>6.0349741454484906</c:v>
                </c:pt>
                <c:pt idx="82">
                  <c:v>2.5904303721626887</c:v>
                </c:pt>
                <c:pt idx="83">
                  <c:v>1.2175236709657034</c:v>
                </c:pt>
                <c:pt idx="84">
                  <c:v>0.38576073988660919</c:v>
                </c:pt>
                <c:pt idx="85">
                  <c:v>1.3995176130930709</c:v>
                </c:pt>
                <c:pt idx="86">
                  <c:v>2.5221774317124135</c:v>
                </c:pt>
                <c:pt idx="87">
                  <c:v>4.293315617537008</c:v>
                </c:pt>
                <c:pt idx="88">
                  <c:v>5.0456143575202672</c:v>
                </c:pt>
                <c:pt idx="89">
                  <c:v>4.9410848256366213</c:v>
                </c:pt>
                <c:pt idx="90">
                  <c:v>4.1196527042237419</c:v>
                </c:pt>
                <c:pt idx="91">
                  <c:v>3.7896623342780211</c:v>
                </c:pt>
                <c:pt idx="92">
                  <c:v>3.6169770541875979</c:v>
                </c:pt>
                <c:pt idx="93">
                  <c:v>3.8877326254002087</c:v>
                </c:pt>
                <c:pt idx="94">
                  <c:v>3.9921865807043488</c:v>
                </c:pt>
                <c:pt idx="95">
                  <c:v>5.0860594560582451</c:v>
                </c:pt>
                <c:pt idx="96">
                  <c:v>5.8681724136118385</c:v>
                </c:pt>
                <c:pt idx="97">
                  <c:v>6.353767541110722</c:v>
                </c:pt>
                <c:pt idx="98">
                  <c:v>5.2243598796872126</c:v>
                </c:pt>
                <c:pt idx="99">
                  <c:v>3.5635095732946986</c:v>
                </c:pt>
                <c:pt idx="100">
                  <c:v>2.7283937702932359</c:v>
                </c:pt>
                <c:pt idx="101">
                  <c:v>2.959024397077048</c:v>
                </c:pt>
                <c:pt idx="102">
                  <c:v>4.2518868998868475</c:v>
                </c:pt>
                <c:pt idx="103">
                  <c:v>4.8507979467998119</c:v>
                </c:pt>
                <c:pt idx="104">
                  <c:v>5.0164725398327947</c:v>
                </c:pt>
                <c:pt idx="105">
                  <c:v>3.9251655198703883</c:v>
                </c:pt>
                <c:pt idx="106">
                  <c:v>3.3670299333933729</c:v>
                </c:pt>
                <c:pt idx="107">
                  <c:v>2.9845132125052132</c:v>
                </c:pt>
                <c:pt idx="108">
                  <c:v>3.9087243187093446</c:v>
                </c:pt>
                <c:pt idx="109">
                  <c:v>4.1964190877086915</c:v>
                </c:pt>
                <c:pt idx="110">
                  <c:v>5.3721408663230275</c:v>
                </c:pt>
              </c:numCache>
            </c:numRef>
          </c:val>
          <c:smooth val="0"/>
          <c:extLst>
            <c:ext xmlns:c16="http://schemas.microsoft.com/office/drawing/2014/chart" uri="{C3380CC4-5D6E-409C-BE32-E72D297353CC}">
              <c16:uniqueId val="{00000000-3894-4080-977D-B72451A8D59F}"/>
            </c:ext>
          </c:extLst>
        </c:ser>
        <c:ser>
          <c:idx val="1"/>
          <c:order val="1"/>
          <c:tx>
            <c:strRef>
              <c:f>'Slika 5.1. - Figure 5.1'!$F$3</c:f>
              <c:strCache>
                <c:ptCount val="1"/>
                <c:pt idx="0">
                  <c:v>HICP excluding energy, food, alcohol and tobacco</c:v>
                </c:pt>
              </c:strCache>
            </c:strRef>
          </c:tx>
          <c:spPr>
            <a:ln w="22225" cap="rnd">
              <a:solidFill>
                <a:schemeClr val="accent1"/>
              </a:solidFill>
              <a:prstDash val="solid"/>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F$5:$F$115</c:f>
              <c:numCache>
                <c:formatCode>0.0</c:formatCode>
                <c:ptCount val="111"/>
                <c:pt idx="0">
                  <c:v>1.8649486900185197</c:v>
                </c:pt>
                <c:pt idx="1">
                  <c:v>1.5230222418156858</c:v>
                </c:pt>
                <c:pt idx="2">
                  <c:v>1.1204056865417256</c:v>
                </c:pt>
                <c:pt idx="3">
                  <c:v>1.0479281834778753</c:v>
                </c:pt>
                <c:pt idx="4">
                  <c:v>0.80974200054801937</c:v>
                </c:pt>
                <c:pt idx="5">
                  <c:v>1.3872005131966292</c:v>
                </c:pt>
                <c:pt idx="6">
                  <c:v>1.5502221129956029</c:v>
                </c:pt>
                <c:pt idx="7">
                  <c:v>1.8624558612914566</c:v>
                </c:pt>
                <c:pt idx="8">
                  <c:v>0.94435782471407048</c:v>
                </c:pt>
                <c:pt idx="9">
                  <c:v>0.5095420875811385</c:v>
                </c:pt>
                <c:pt idx="10">
                  <c:v>0.28360432395067026</c:v>
                </c:pt>
                <c:pt idx="11">
                  <c:v>0.75002904788872282</c:v>
                </c:pt>
                <c:pt idx="12">
                  <c:v>0.76683181475130091</c:v>
                </c:pt>
                <c:pt idx="13">
                  <c:v>0.53309257388205467</c:v>
                </c:pt>
                <c:pt idx="14">
                  <c:v>0.37854433758055528</c:v>
                </c:pt>
                <c:pt idx="15">
                  <c:v>0.6866343004092279</c:v>
                </c:pt>
                <c:pt idx="16">
                  <c:v>1.2070928209189757</c:v>
                </c:pt>
                <c:pt idx="17">
                  <c:v>1.8226909331902297</c:v>
                </c:pt>
                <c:pt idx="18">
                  <c:v>2.1030735441021964</c:v>
                </c:pt>
                <c:pt idx="19">
                  <c:v>2.3153856894221558</c:v>
                </c:pt>
                <c:pt idx="20">
                  <c:v>1.6642811173547711</c:v>
                </c:pt>
                <c:pt idx="21">
                  <c:v>0.92696361031832097</c:v>
                </c:pt>
                <c:pt idx="22">
                  <c:v>-6.4438274102851523E-3</c:v>
                </c:pt>
                <c:pt idx="23">
                  <c:v>-9.8462001980914593E-2</c:v>
                </c:pt>
                <c:pt idx="24">
                  <c:v>7.4288744871031653E-3</c:v>
                </c:pt>
                <c:pt idx="25">
                  <c:v>0.20356140094206499</c:v>
                </c:pt>
                <c:pt idx="26">
                  <c:v>1.9456771316983534E-3</c:v>
                </c:pt>
                <c:pt idx="27">
                  <c:v>0.12099668348422021</c:v>
                </c:pt>
                <c:pt idx="28">
                  <c:v>0.66341131801406217</c:v>
                </c:pt>
                <c:pt idx="29">
                  <c:v>1.4579819429689556</c:v>
                </c:pt>
                <c:pt idx="30">
                  <c:v>2.1870410073365987</c:v>
                </c:pt>
                <c:pt idx="31">
                  <c:v>1.8964903755499085</c:v>
                </c:pt>
                <c:pt idx="32">
                  <c:v>1.5250389285092592</c:v>
                </c:pt>
                <c:pt idx="33">
                  <c:v>0.48825630176403401</c:v>
                </c:pt>
                <c:pt idx="34">
                  <c:v>0.2996731909044037</c:v>
                </c:pt>
                <c:pt idx="35">
                  <c:v>-4.4413303315649078E-2</c:v>
                </c:pt>
                <c:pt idx="36">
                  <c:v>6.368973388348742E-2</c:v>
                </c:pt>
                <c:pt idx="37">
                  <c:v>0.10388160440713001</c:v>
                </c:pt>
                <c:pt idx="38">
                  <c:v>0.29920434270978014</c:v>
                </c:pt>
                <c:pt idx="39">
                  <c:v>0.38568954154609703</c:v>
                </c:pt>
                <c:pt idx="40">
                  <c:v>0.2361411632229693</c:v>
                </c:pt>
                <c:pt idx="41">
                  <c:v>-0.33629745220677965</c:v>
                </c:pt>
                <c:pt idx="42">
                  <c:v>-0.97784112434626813</c:v>
                </c:pt>
                <c:pt idx="43">
                  <c:v>-1.5804030015347137</c:v>
                </c:pt>
                <c:pt idx="44">
                  <c:v>-0.88656573320603504</c:v>
                </c:pt>
                <c:pt idx="45">
                  <c:v>0.59061693760773526</c:v>
                </c:pt>
                <c:pt idx="46">
                  <c:v>2.7163524111452952</c:v>
                </c:pt>
                <c:pt idx="47">
                  <c:v>3.2346301824977219</c:v>
                </c:pt>
                <c:pt idx="48">
                  <c:v>2.8811552161229992</c:v>
                </c:pt>
                <c:pt idx="49">
                  <c:v>1.8485931998007521</c:v>
                </c:pt>
                <c:pt idx="50">
                  <c:v>1.498575760290044</c:v>
                </c:pt>
                <c:pt idx="51">
                  <c:v>0.84047635370119167</c:v>
                </c:pt>
                <c:pt idx="52">
                  <c:v>0.25589071080225345</c:v>
                </c:pt>
                <c:pt idx="53">
                  <c:v>-0.38632919600403159</c:v>
                </c:pt>
                <c:pt idx="54">
                  <c:v>-0.19074907657176121</c:v>
                </c:pt>
                <c:pt idx="55">
                  <c:v>0.32861180018064484</c:v>
                </c:pt>
                <c:pt idx="56">
                  <c:v>1.7046718942359762</c:v>
                </c:pt>
                <c:pt idx="57">
                  <c:v>3.1652034126335549</c:v>
                </c:pt>
                <c:pt idx="58">
                  <c:v>4.8371827375567111</c:v>
                </c:pt>
                <c:pt idx="59">
                  <c:v>5.6574066178302518</c:v>
                </c:pt>
                <c:pt idx="60">
                  <c:v>6.0447125164762694</c:v>
                </c:pt>
                <c:pt idx="61">
                  <c:v>6.5442125719892941</c:v>
                </c:pt>
                <c:pt idx="62">
                  <c:v>7.9764230690555271</c:v>
                </c:pt>
                <c:pt idx="63">
                  <c:v>10.874204600497549</c:v>
                </c:pt>
                <c:pt idx="64">
                  <c:v>12.681324945988504</c:v>
                </c:pt>
                <c:pt idx="65">
                  <c:v>13.751349582100069</c:v>
                </c:pt>
                <c:pt idx="66">
                  <c:v>12.328898503268238</c:v>
                </c:pt>
                <c:pt idx="67">
                  <c:v>11.515836751897336</c:v>
                </c:pt>
                <c:pt idx="68">
                  <c:v>10.157582876792048</c:v>
                </c:pt>
                <c:pt idx="69">
                  <c:v>9.2892225989703814</c:v>
                </c:pt>
                <c:pt idx="70">
                  <c:v>8.5789922636103189</c:v>
                </c:pt>
                <c:pt idx="71">
                  <c:v>8.4766168656200449</c:v>
                </c:pt>
                <c:pt idx="72">
                  <c:v>9.9941388516603382</c:v>
                </c:pt>
                <c:pt idx="73">
                  <c:v>10.625638833262219</c:v>
                </c:pt>
                <c:pt idx="74">
                  <c:v>10.406984741665926</c:v>
                </c:pt>
                <c:pt idx="75">
                  <c:v>8.5919977931399938</c:v>
                </c:pt>
                <c:pt idx="76">
                  <c:v>8.0465691797431802</c:v>
                </c:pt>
                <c:pt idx="77">
                  <c:v>8.7075463949660268</c:v>
                </c:pt>
                <c:pt idx="78">
                  <c:v>9.6173547044820396</c:v>
                </c:pt>
                <c:pt idx="79">
                  <c:v>9.4012366862633598</c:v>
                </c:pt>
                <c:pt idx="80">
                  <c:v>6.2748897630704681</c:v>
                </c:pt>
                <c:pt idx="81">
                  <c:v>3.4783971763886257</c:v>
                </c:pt>
                <c:pt idx="82">
                  <c:v>1.1915179306331902</c:v>
                </c:pt>
                <c:pt idx="83">
                  <c:v>2.3417095320296788</c:v>
                </c:pt>
                <c:pt idx="84">
                  <c:v>2.9856668473007275</c:v>
                </c:pt>
                <c:pt idx="85">
                  <c:v>4.0427231962052224</c:v>
                </c:pt>
                <c:pt idx="86">
                  <c:v>4.3548039480716172</c:v>
                </c:pt>
                <c:pt idx="87">
                  <c:v>5.4929404750700739</c:v>
                </c:pt>
                <c:pt idx="88">
                  <c:v>6.1554531737608276</c:v>
                </c:pt>
                <c:pt idx="89">
                  <c:v>6.1395784130353848</c:v>
                </c:pt>
                <c:pt idx="90">
                  <c:v>5.8048107101348556</c:v>
                </c:pt>
                <c:pt idx="91">
                  <c:v>5.5454638566206693</c:v>
                </c:pt>
                <c:pt idx="92">
                  <c:v>4.7636643204820972</c:v>
                </c:pt>
                <c:pt idx="93">
                  <c:v>3.7871980688828133</c:v>
                </c:pt>
                <c:pt idx="94">
                  <c:v>2.6649524635528277</c:v>
                </c:pt>
                <c:pt idx="95">
                  <c:v>2.8560006465222054</c:v>
                </c:pt>
                <c:pt idx="96">
                  <c:v>3.3396327695049077</c:v>
                </c:pt>
                <c:pt idx="97">
                  <c:v>4.2675246800289557</c:v>
                </c:pt>
                <c:pt idx="98">
                  <c:v>4.3967746662073814</c:v>
                </c:pt>
                <c:pt idx="99">
                  <c:v>4.4330353367865172</c:v>
                </c:pt>
                <c:pt idx="100">
                  <c:v>4.4331183258708329</c:v>
                </c:pt>
                <c:pt idx="101">
                  <c:v>4.4247516913037632</c:v>
                </c:pt>
                <c:pt idx="102">
                  <c:v>4.2748561282513586</c:v>
                </c:pt>
                <c:pt idx="103">
                  <c:v>4.1792770863837703</c:v>
                </c:pt>
                <c:pt idx="104">
                  <c:v>3.9634660101046437</c:v>
                </c:pt>
                <c:pt idx="105">
                  <c:v>3.8054587207175805</c:v>
                </c:pt>
                <c:pt idx="106">
                  <c:v>3.1445511524282432</c:v>
                </c:pt>
                <c:pt idx="107">
                  <c:v>3.2973758346501292</c:v>
                </c:pt>
                <c:pt idx="108">
                  <c:v>3.6618401891629127</c:v>
                </c:pt>
                <c:pt idx="109">
                  <c:v>4.1990435360489187</c:v>
                </c:pt>
                <c:pt idx="110">
                  <c:v>3.7373138343164358</c:v>
                </c:pt>
              </c:numCache>
            </c:numRef>
          </c:val>
          <c:smooth val="0"/>
          <c:extLst>
            <c:ext xmlns:c16="http://schemas.microsoft.com/office/drawing/2014/chart" uri="{C3380CC4-5D6E-409C-BE32-E72D297353CC}">
              <c16:uniqueId val="{00000001-3894-4080-977D-B72451A8D59F}"/>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2"/>
          <c:order val="2"/>
          <c:tx>
            <c:strRef>
              <c:f>'Slika 5.1. - Figure 5.1'!$G$3</c:f>
              <c:strCache>
                <c:ptCount val="1"/>
                <c:pt idx="0">
                  <c:v>Inflation diffusion index - RHS</c:v>
                </c:pt>
              </c:strCache>
            </c:strRef>
          </c:tx>
          <c:spPr>
            <a:ln w="22225" cap="rnd">
              <a:solidFill>
                <a:schemeClr val="bg1">
                  <a:lumMod val="65000"/>
                </a:schemeClr>
              </a:solidFill>
              <a:round/>
            </a:ln>
            <a:effectLst/>
          </c:spPr>
          <c:marker>
            <c:symbol val="none"/>
          </c:marker>
          <c:cat>
            <c:numRef>
              <c:f>'Slika 5.1. - Figure 5.1'!$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1. - Figure 5.1'!$G$5:$G$115</c:f>
              <c:numCache>
                <c:formatCode>0.0</c:formatCode>
                <c:ptCount val="111"/>
                <c:pt idx="0">
                  <c:v>59.96884735202493</c:v>
                </c:pt>
                <c:pt idx="1">
                  <c:v>58.411214953271035</c:v>
                </c:pt>
                <c:pt idx="2">
                  <c:v>58.566978193146419</c:v>
                </c:pt>
                <c:pt idx="3">
                  <c:v>59.657320872274148</c:v>
                </c:pt>
                <c:pt idx="4">
                  <c:v>58.878504672897201</c:v>
                </c:pt>
                <c:pt idx="5">
                  <c:v>58.411214953271035</c:v>
                </c:pt>
                <c:pt idx="6">
                  <c:v>60.436137071651096</c:v>
                </c:pt>
                <c:pt idx="7">
                  <c:v>61.059190031152646</c:v>
                </c:pt>
                <c:pt idx="8">
                  <c:v>62.305295950155767</c:v>
                </c:pt>
                <c:pt idx="9">
                  <c:v>62.616822429906541</c:v>
                </c:pt>
                <c:pt idx="10">
                  <c:v>64.018691588785046</c:v>
                </c:pt>
                <c:pt idx="11">
                  <c:v>62.928348909657323</c:v>
                </c:pt>
                <c:pt idx="12">
                  <c:v>61.370716510903428</c:v>
                </c:pt>
                <c:pt idx="13">
                  <c:v>61.214953271028037</c:v>
                </c:pt>
                <c:pt idx="14">
                  <c:v>58.878504672897201</c:v>
                </c:pt>
                <c:pt idx="15">
                  <c:v>59.190031152647975</c:v>
                </c:pt>
                <c:pt idx="16">
                  <c:v>58.411214953271021</c:v>
                </c:pt>
                <c:pt idx="17">
                  <c:v>58.722741433021802</c:v>
                </c:pt>
                <c:pt idx="18">
                  <c:v>58.411214953271035</c:v>
                </c:pt>
                <c:pt idx="19">
                  <c:v>59.190031152647975</c:v>
                </c:pt>
                <c:pt idx="20">
                  <c:v>60.124610591900307</c:v>
                </c:pt>
                <c:pt idx="21">
                  <c:v>60.436137071651096</c:v>
                </c:pt>
                <c:pt idx="22">
                  <c:v>60.124610591900307</c:v>
                </c:pt>
                <c:pt idx="23">
                  <c:v>59.968847352024916</c:v>
                </c:pt>
                <c:pt idx="24">
                  <c:v>59.96884735202493</c:v>
                </c:pt>
                <c:pt idx="25">
                  <c:v>60.280373831775705</c:v>
                </c:pt>
                <c:pt idx="26">
                  <c:v>62.14953271028039</c:v>
                </c:pt>
                <c:pt idx="27">
                  <c:v>60.903426791277262</c:v>
                </c:pt>
                <c:pt idx="28">
                  <c:v>63.239875389408098</c:v>
                </c:pt>
                <c:pt idx="29">
                  <c:v>62.928348909657323</c:v>
                </c:pt>
                <c:pt idx="30">
                  <c:v>65.109034267912776</c:v>
                </c:pt>
                <c:pt idx="31">
                  <c:v>65.264797507788174</c:v>
                </c:pt>
                <c:pt idx="32">
                  <c:v>63.707165109034271</c:v>
                </c:pt>
                <c:pt idx="33">
                  <c:v>64.330218068535828</c:v>
                </c:pt>
                <c:pt idx="34">
                  <c:v>61.993769470404978</c:v>
                </c:pt>
                <c:pt idx="35">
                  <c:v>63.551401869158873</c:v>
                </c:pt>
                <c:pt idx="36">
                  <c:v>62.616822429906541</c:v>
                </c:pt>
                <c:pt idx="37">
                  <c:v>63.395638629283496</c:v>
                </c:pt>
                <c:pt idx="38">
                  <c:v>62.149532710280376</c:v>
                </c:pt>
                <c:pt idx="39">
                  <c:v>59.96884735202493</c:v>
                </c:pt>
                <c:pt idx="40">
                  <c:v>59.813084112149532</c:v>
                </c:pt>
                <c:pt idx="41">
                  <c:v>60.436137071651082</c:v>
                </c:pt>
                <c:pt idx="42">
                  <c:v>59.968847352024916</c:v>
                </c:pt>
                <c:pt idx="43">
                  <c:v>60.124610591900307</c:v>
                </c:pt>
                <c:pt idx="44">
                  <c:v>62.461059190031158</c:v>
                </c:pt>
                <c:pt idx="45">
                  <c:v>63.239875389408098</c:v>
                </c:pt>
                <c:pt idx="46">
                  <c:v>64.018691588785046</c:v>
                </c:pt>
                <c:pt idx="47">
                  <c:v>62.928348909657331</c:v>
                </c:pt>
                <c:pt idx="48">
                  <c:v>62.616822429906541</c:v>
                </c:pt>
                <c:pt idx="49">
                  <c:v>62.149532710280376</c:v>
                </c:pt>
                <c:pt idx="50">
                  <c:v>60.747663551401871</c:v>
                </c:pt>
                <c:pt idx="51">
                  <c:v>61.993769470404992</c:v>
                </c:pt>
                <c:pt idx="52">
                  <c:v>61.370716510903435</c:v>
                </c:pt>
                <c:pt idx="53">
                  <c:v>62.616822429906541</c:v>
                </c:pt>
                <c:pt idx="54">
                  <c:v>64.64174454828661</c:v>
                </c:pt>
                <c:pt idx="55">
                  <c:v>66.510903426791288</c:v>
                </c:pt>
                <c:pt idx="56">
                  <c:v>69.626168224299064</c:v>
                </c:pt>
                <c:pt idx="57">
                  <c:v>71.18380062305296</c:v>
                </c:pt>
                <c:pt idx="58">
                  <c:v>74.299065420560751</c:v>
                </c:pt>
                <c:pt idx="59">
                  <c:v>75.856697819314647</c:v>
                </c:pt>
                <c:pt idx="60">
                  <c:v>76.947040498442377</c:v>
                </c:pt>
                <c:pt idx="61">
                  <c:v>78.971962616822438</c:v>
                </c:pt>
                <c:pt idx="62">
                  <c:v>79.750778816199386</c:v>
                </c:pt>
                <c:pt idx="63">
                  <c:v>81.464174454828665</c:v>
                </c:pt>
                <c:pt idx="64">
                  <c:v>82.866043613707177</c:v>
                </c:pt>
                <c:pt idx="65">
                  <c:v>84.423676012461058</c:v>
                </c:pt>
                <c:pt idx="66">
                  <c:v>84.267912772585674</c:v>
                </c:pt>
                <c:pt idx="67">
                  <c:v>83.021806853582561</c:v>
                </c:pt>
                <c:pt idx="68">
                  <c:v>82.554517133956381</c:v>
                </c:pt>
                <c:pt idx="69">
                  <c:v>81.775700934579433</c:v>
                </c:pt>
                <c:pt idx="70">
                  <c:v>81.619937694704049</c:v>
                </c:pt>
                <c:pt idx="71">
                  <c:v>80.218068535825537</c:v>
                </c:pt>
                <c:pt idx="72">
                  <c:v>81.775700934579433</c:v>
                </c:pt>
                <c:pt idx="73">
                  <c:v>79.127725856697808</c:v>
                </c:pt>
                <c:pt idx="74">
                  <c:v>78.348909657320874</c:v>
                </c:pt>
                <c:pt idx="75">
                  <c:v>77.414330218068542</c:v>
                </c:pt>
                <c:pt idx="76">
                  <c:v>77.258566978193159</c:v>
                </c:pt>
                <c:pt idx="77">
                  <c:v>77.881619937694722</c:v>
                </c:pt>
                <c:pt idx="78">
                  <c:v>77.881619937694708</c:v>
                </c:pt>
                <c:pt idx="79">
                  <c:v>78.660436137071642</c:v>
                </c:pt>
                <c:pt idx="80">
                  <c:v>77.881619937694708</c:v>
                </c:pt>
                <c:pt idx="81">
                  <c:v>76.947040498442362</c:v>
                </c:pt>
                <c:pt idx="82">
                  <c:v>74.454828660436135</c:v>
                </c:pt>
                <c:pt idx="83">
                  <c:v>71.183800623052974</c:v>
                </c:pt>
                <c:pt idx="84">
                  <c:v>70.09345794392523</c:v>
                </c:pt>
                <c:pt idx="85">
                  <c:v>68.847352024922131</c:v>
                </c:pt>
                <c:pt idx="86">
                  <c:v>68.847352024922131</c:v>
                </c:pt>
                <c:pt idx="87">
                  <c:v>69.781931464174463</c:v>
                </c:pt>
                <c:pt idx="88">
                  <c:v>68.535825545171349</c:v>
                </c:pt>
                <c:pt idx="89">
                  <c:v>69.937694704049861</c:v>
                </c:pt>
                <c:pt idx="90">
                  <c:v>68.068535825545169</c:v>
                </c:pt>
                <c:pt idx="91">
                  <c:v>70.09345794392523</c:v>
                </c:pt>
                <c:pt idx="92">
                  <c:v>69.781931464174463</c:v>
                </c:pt>
                <c:pt idx="93">
                  <c:v>69.470404984423681</c:v>
                </c:pt>
                <c:pt idx="94">
                  <c:v>70.716510903426794</c:v>
                </c:pt>
                <c:pt idx="95">
                  <c:v>71.028037383177576</c:v>
                </c:pt>
                <c:pt idx="96">
                  <c:v>73.676012461059187</c:v>
                </c:pt>
                <c:pt idx="97">
                  <c:v>71.651090342679126</c:v>
                </c:pt>
                <c:pt idx="98">
                  <c:v>70.56074766355141</c:v>
                </c:pt>
                <c:pt idx="99">
                  <c:v>69.314641744548297</c:v>
                </c:pt>
                <c:pt idx="100">
                  <c:v>69.314641744548297</c:v>
                </c:pt>
                <c:pt idx="101">
                  <c:v>69.003115264797501</c:v>
                </c:pt>
                <c:pt idx="102">
                  <c:v>69.470404984423666</c:v>
                </c:pt>
                <c:pt idx="103">
                  <c:v>69.314641744548283</c:v>
                </c:pt>
                <c:pt idx="104">
                  <c:v>70.404984423676012</c:v>
                </c:pt>
                <c:pt idx="105">
                  <c:v>70.560747663551396</c:v>
                </c:pt>
                <c:pt idx="106">
                  <c:v>70.09345794392523</c:v>
                </c:pt>
                <c:pt idx="107">
                  <c:v>67.912772585669771</c:v>
                </c:pt>
                <c:pt idx="108">
                  <c:v>64.953271028037378</c:v>
                </c:pt>
                <c:pt idx="109">
                  <c:v>65.420560747663544</c:v>
                </c:pt>
              </c:numCache>
            </c:numRef>
          </c:val>
          <c:smooth val="0"/>
          <c:extLst>
            <c:ext xmlns:c16="http://schemas.microsoft.com/office/drawing/2014/chart" uri="{C3380CC4-5D6E-409C-BE32-E72D297353CC}">
              <c16:uniqueId val="{00000002-3894-4080-977D-B72451A8D59F}"/>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sz="800">
                    <a:solidFill>
                      <a:schemeClr val="tx1"/>
                    </a:solidFill>
                  </a:rPr>
                  <a:t>three month rate of change on annual basis, %</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
                <a:ea typeface="+mn-ea"/>
                <a:cs typeface="+mn-cs"/>
              </a:defRPr>
            </a:pPr>
            <a:endParaRPr lang="sr-Latn-RS"/>
          </a:p>
        </c:txPr>
        <c:crossAx val="1074397728"/>
        <c:crosses val="autoZero"/>
        <c:crossBetween val="between"/>
      </c:valAx>
      <c:valAx>
        <c:axId val="814617968"/>
        <c:scaling>
          <c:orientation val="minMax"/>
          <c:max val="100"/>
          <c:min val="40"/>
        </c:scaling>
        <c:delete val="0"/>
        <c:axPos val="r"/>
        <c:title>
          <c:tx>
            <c:rich>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7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814617136"/>
        <c:crosses val="max"/>
        <c:crossBetween val="between"/>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0186694444444443"/>
          <c:y val="0.82434967906239454"/>
          <c:w val="0.8072813888888889"/>
          <c:h val="0.166686936410176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700">
          <a:latin typeface="Arial "/>
        </a:defRPr>
      </a:pPr>
      <a:endParaRPr lang="sr-Latn-R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31805555555555"/>
          <c:y val="5.0925925925925923E-2"/>
          <c:w val="0.82470111111111111"/>
          <c:h val="0.61577910031585004"/>
        </c:manualLayout>
      </c:layout>
      <c:lineChart>
        <c:grouping val="standard"/>
        <c:varyColors val="0"/>
        <c:ser>
          <c:idx val="0"/>
          <c:order val="0"/>
          <c:tx>
            <c:strRef>
              <c:f>'Slika 5.2. - Figure 5.2'!$E$2</c:f>
              <c:strCache>
                <c:ptCount val="1"/>
                <c:pt idx="0">
                  <c:v>Inflacijska očekivanja potrošača</c:v>
                </c:pt>
              </c:strCache>
            </c:strRef>
          </c:tx>
          <c:spPr>
            <a:ln w="22225" cap="rnd">
              <a:solidFill>
                <a:srgbClr val="FF0000"/>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E764-4729-A50B-6B911A235CE2}"/>
            </c:ext>
          </c:extLst>
        </c:ser>
        <c:ser>
          <c:idx val="1"/>
          <c:order val="1"/>
          <c:tx>
            <c:strRef>
              <c:f>'Slika 5.2. - Figure 5.2'!$F$2</c:f>
              <c:strCache>
                <c:ptCount val="1"/>
                <c:pt idx="0">
                  <c:v>Inflacijska očekivanja poduzeća - industrija</c:v>
                </c:pt>
              </c:strCache>
            </c:strRef>
          </c:tx>
          <c:spPr>
            <a:ln w="22225" cap="rnd">
              <a:solidFill>
                <a:schemeClr val="accent1"/>
              </a:solidFill>
              <a:prstDash val="solid"/>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E764-4729-A50B-6B911A235CE2}"/>
            </c:ext>
          </c:extLst>
        </c:ser>
        <c:ser>
          <c:idx val="2"/>
          <c:order val="2"/>
          <c:tx>
            <c:strRef>
              <c:f>'Slika 5.2. - Figure 5.2'!$G$2</c:f>
              <c:strCache>
                <c:ptCount val="1"/>
                <c:pt idx="0">
                  <c:v>Inflacijska očekivanja poduzeća -  usluge</c:v>
                </c:pt>
              </c:strCache>
            </c:strRef>
          </c:tx>
          <c:spPr>
            <a:ln w="22225" cap="rnd">
              <a:solidFill>
                <a:schemeClr val="bg1">
                  <a:lumMod val="65000"/>
                </a:schemeClr>
              </a:solidFill>
              <a:round/>
            </a:ln>
            <a:effectLst/>
          </c:spPr>
          <c:marker>
            <c:symbol val="none"/>
          </c:marker>
          <c:cat>
            <c:strRef>
              <c:f>'Slika 5.2. - Figure 5.2'!$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E764-4729-A50B-6B911A235CE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80"/>
          <c:min val="-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saldo odgovora</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0"/>
      </c:valAx>
      <c:spPr>
        <a:noFill/>
        <a:ln>
          <a:solidFill>
            <a:schemeClr val="bg1">
              <a:lumMod val="50000"/>
            </a:schemeClr>
          </a:solidFill>
        </a:ln>
        <a:effectLst/>
      </c:spPr>
    </c:plotArea>
    <c:legend>
      <c:legendPos val="b"/>
      <c:layout>
        <c:manualLayout>
          <c:xMode val="edge"/>
          <c:yMode val="edge"/>
          <c:x val="7.7172500000000005E-2"/>
          <c:y val="0.78964246058687693"/>
          <c:w val="0.85954374453193361"/>
          <c:h val="0.1981436152216512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latin typeface="Arial "/>
        </a:defRPr>
      </a:pPr>
      <a:endParaRPr lang="sr-Latn-R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0638888888888"/>
          <c:y val="5.0925925925925923E-2"/>
          <c:w val="0.81444388888888886"/>
          <c:h val="0.61907983008036005"/>
        </c:manualLayout>
      </c:layout>
      <c:lineChart>
        <c:grouping val="standard"/>
        <c:varyColors val="0"/>
        <c:ser>
          <c:idx val="0"/>
          <c:order val="0"/>
          <c:tx>
            <c:strRef>
              <c:f>'Slika 5.2. - Figure 5.2'!$E$3</c:f>
              <c:strCache>
                <c:ptCount val="1"/>
                <c:pt idx="0">
                  <c:v>Consumer inflation expectations</c:v>
                </c:pt>
              </c:strCache>
            </c:strRef>
          </c:tx>
          <c:spPr>
            <a:ln w="22225" cap="rnd">
              <a:solidFill>
                <a:srgbClr val="FF0000"/>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E$5:$E$115</c:f>
              <c:numCache>
                <c:formatCode>0.0</c:formatCode>
                <c:ptCount val="111"/>
                <c:pt idx="0">
                  <c:v>9.9</c:v>
                </c:pt>
                <c:pt idx="1">
                  <c:v>9.15</c:v>
                </c:pt>
                <c:pt idx="2">
                  <c:v>11.44</c:v>
                </c:pt>
                <c:pt idx="3">
                  <c:v>15.3</c:v>
                </c:pt>
                <c:pt idx="4">
                  <c:v>15.12</c:v>
                </c:pt>
                <c:pt idx="5">
                  <c:v>8.91</c:v>
                </c:pt>
                <c:pt idx="6">
                  <c:v>11.29</c:v>
                </c:pt>
                <c:pt idx="7">
                  <c:v>11.21</c:v>
                </c:pt>
                <c:pt idx="8">
                  <c:v>16.29</c:v>
                </c:pt>
                <c:pt idx="9">
                  <c:v>17.88</c:v>
                </c:pt>
                <c:pt idx="10">
                  <c:v>18.97</c:v>
                </c:pt>
                <c:pt idx="11">
                  <c:v>21.11</c:v>
                </c:pt>
                <c:pt idx="12">
                  <c:v>16.350000000000001</c:v>
                </c:pt>
                <c:pt idx="13">
                  <c:v>18.829999999999998</c:v>
                </c:pt>
                <c:pt idx="14">
                  <c:v>18.5</c:v>
                </c:pt>
                <c:pt idx="15">
                  <c:v>23.23</c:v>
                </c:pt>
                <c:pt idx="16">
                  <c:v>21.92</c:v>
                </c:pt>
                <c:pt idx="17">
                  <c:v>21.05</c:v>
                </c:pt>
                <c:pt idx="18">
                  <c:v>17.920000000000002</c:v>
                </c:pt>
                <c:pt idx="19">
                  <c:v>17.39</c:v>
                </c:pt>
                <c:pt idx="20">
                  <c:v>14.78</c:v>
                </c:pt>
                <c:pt idx="21">
                  <c:v>18.260000000000002</c:v>
                </c:pt>
                <c:pt idx="22">
                  <c:v>14.51</c:v>
                </c:pt>
                <c:pt idx="23">
                  <c:v>12.28</c:v>
                </c:pt>
                <c:pt idx="24">
                  <c:v>2.13</c:v>
                </c:pt>
                <c:pt idx="25">
                  <c:v>8.5399999999999991</c:v>
                </c:pt>
                <c:pt idx="26">
                  <c:v>16.079999999999998</c:v>
                </c:pt>
                <c:pt idx="27">
                  <c:v>19.489999999999998</c:v>
                </c:pt>
                <c:pt idx="28">
                  <c:v>18.05</c:v>
                </c:pt>
                <c:pt idx="29">
                  <c:v>10.43</c:v>
                </c:pt>
                <c:pt idx="30">
                  <c:v>17.12</c:v>
                </c:pt>
                <c:pt idx="31">
                  <c:v>22.59</c:v>
                </c:pt>
                <c:pt idx="32">
                  <c:v>16.059999999999999</c:v>
                </c:pt>
                <c:pt idx="33">
                  <c:v>18.64</c:v>
                </c:pt>
                <c:pt idx="34">
                  <c:v>17.13</c:v>
                </c:pt>
                <c:pt idx="35">
                  <c:v>16.93</c:v>
                </c:pt>
                <c:pt idx="36">
                  <c:v>16.71</c:v>
                </c:pt>
                <c:pt idx="37">
                  <c:v>19.88</c:v>
                </c:pt>
                <c:pt idx="38">
                  <c:v>24.42</c:v>
                </c:pt>
                <c:pt idx="39">
                  <c:v>20.3</c:v>
                </c:pt>
                <c:pt idx="40">
                  <c:v>20.7</c:v>
                </c:pt>
                <c:pt idx="41">
                  <c:v>15.16</c:v>
                </c:pt>
                <c:pt idx="42">
                  <c:v>20.23</c:v>
                </c:pt>
                <c:pt idx="43">
                  <c:v>17.670000000000002</c:v>
                </c:pt>
                <c:pt idx="44">
                  <c:v>16.52</c:v>
                </c:pt>
                <c:pt idx="45">
                  <c:v>18.059999999999999</c:v>
                </c:pt>
                <c:pt idx="46">
                  <c:v>15.17</c:v>
                </c:pt>
                <c:pt idx="47">
                  <c:v>16.739999999999998</c:v>
                </c:pt>
                <c:pt idx="48">
                  <c:v>14.78</c:v>
                </c:pt>
                <c:pt idx="49">
                  <c:v>14.72</c:v>
                </c:pt>
                <c:pt idx="50">
                  <c:v>20.75</c:v>
                </c:pt>
                <c:pt idx="51">
                  <c:v>20.25</c:v>
                </c:pt>
                <c:pt idx="52">
                  <c:v>15.4</c:v>
                </c:pt>
                <c:pt idx="53">
                  <c:v>23.02</c:v>
                </c:pt>
                <c:pt idx="54">
                  <c:v>29.37</c:v>
                </c:pt>
                <c:pt idx="55">
                  <c:v>35.82</c:v>
                </c:pt>
                <c:pt idx="56">
                  <c:v>43.5</c:v>
                </c:pt>
                <c:pt idx="57">
                  <c:v>43.41</c:v>
                </c:pt>
                <c:pt idx="58">
                  <c:v>39.69</c:v>
                </c:pt>
                <c:pt idx="59">
                  <c:v>38.4</c:v>
                </c:pt>
                <c:pt idx="60">
                  <c:v>48.05</c:v>
                </c:pt>
                <c:pt idx="61">
                  <c:v>53.04</c:v>
                </c:pt>
                <c:pt idx="62">
                  <c:v>55.53</c:v>
                </c:pt>
                <c:pt idx="63">
                  <c:v>47.54</c:v>
                </c:pt>
                <c:pt idx="64">
                  <c:v>53.07</c:v>
                </c:pt>
                <c:pt idx="65">
                  <c:v>56.71</c:v>
                </c:pt>
                <c:pt idx="66">
                  <c:v>52.57</c:v>
                </c:pt>
                <c:pt idx="67">
                  <c:v>49.01</c:v>
                </c:pt>
                <c:pt idx="68">
                  <c:v>36.85</c:v>
                </c:pt>
                <c:pt idx="69">
                  <c:v>35.770000000000003</c:v>
                </c:pt>
                <c:pt idx="70">
                  <c:v>36.979999999999997</c:v>
                </c:pt>
                <c:pt idx="71">
                  <c:v>34.299999999999997</c:v>
                </c:pt>
                <c:pt idx="72">
                  <c:v>26.77</c:v>
                </c:pt>
                <c:pt idx="73">
                  <c:v>21.06</c:v>
                </c:pt>
                <c:pt idx="74">
                  <c:v>25.7</c:v>
                </c:pt>
                <c:pt idx="75">
                  <c:v>18.62</c:v>
                </c:pt>
                <c:pt idx="76">
                  <c:v>19.95</c:v>
                </c:pt>
                <c:pt idx="77">
                  <c:v>20.39</c:v>
                </c:pt>
                <c:pt idx="78">
                  <c:v>22.17</c:v>
                </c:pt>
                <c:pt idx="79">
                  <c:v>17.309999999999999</c:v>
                </c:pt>
                <c:pt idx="80">
                  <c:v>19.18</c:v>
                </c:pt>
                <c:pt idx="81">
                  <c:v>15.3</c:v>
                </c:pt>
                <c:pt idx="82">
                  <c:v>14.86</c:v>
                </c:pt>
                <c:pt idx="83">
                  <c:v>16.25</c:v>
                </c:pt>
                <c:pt idx="84">
                  <c:v>15.54</c:v>
                </c:pt>
                <c:pt idx="85">
                  <c:v>13.54</c:v>
                </c:pt>
                <c:pt idx="86">
                  <c:v>15.58</c:v>
                </c:pt>
                <c:pt idx="87">
                  <c:v>8.91</c:v>
                </c:pt>
                <c:pt idx="88">
                  <c:v>14.72</c:v>
                </c:pt>
                <c:pt idx="89">
                  <c:v>15.97</c:v>
                </c:pt>
                <c:pt idx="90">
                  <c:v>14.43</c:v>
                </c:pt>
                <c:pt idx="91">
                  <c:v>15.56</c:v>
                </c:pt>
                <c:pt idx="92">
                  <c:v>17</c:v>
                </c:pt>
                <c:pt idx="93">
                  <c:v>13.02</c:v>
                </c:pt>
                <c:pt idx="94">
                  <c:v>16.649999999999999</c:v>
                </c:pt>
                <c:pt idx="95">
                  <c:v>20.82</c:v>
                </c:pt>
                <c:pt idx="96">
                  <c:v>20.82</c:v>
                </c:pt>
                <c:pt idx="97">
                  <c:v>9.9</c:v>
                </c:pt>
                <c:pt idx="98">
                  <c:v>13.68</c:v>
                </c:pt>
                <c:pt idx="99">
                  <c:v>17.760000000000002</c:v>
                </c:pt>
                <c:pt idx="100">
                  <c:v>17.100000000000001</c:v>
                </c:pt>
                <c:pt idx="101">
                  <c:v>16.8</c:v>
                </c:pt>
                <c:pt idx="102">
                  <c:v>19.7</c:v>
                </c:pt>
                <c:pt idx="103">
                  <c:v>14.9</c:v>
                </c:pt>
                <c:pt idx="104">
                  <c:v>18</c:v>
                </c:pt>
                <c:pt idx="105">
                  <c:v>23.9</c:v>
                </c:pt>
                <c:pt idx="106">
                  <c:v>24.5</c:v>
                </c:pt>
                <c:pt idx="107">
                  <c:v>26.5</c:v>
                </c:pt>
                <c:pt idx="108">
                  <c:v>21</c:v>
                </c:pt>
                <c:pt idx="109">
                  <c:v>26.8</c:v>
                </c:pt>
                <c:pt idx="110">
                  <c:v>33.5</c:v>
                </c:pt>
              </c:numCache>
            </c:numRef>
          </c:val>
          <c:smooth val="0"/>
          <c:extLst>
            <c:ext xmlns:c16="http://schemas.microsoft.com/office/drawing/2014/chart" uri="{C3380CC4-5D6E-409C-BE32-E72D297353CC}">
              <c16:uniqueId val="{00000000-4361-4CF1-AC6D-7C589D520E42}"/>
            </c:ext>
          </c:extLst>
        </c:ser>
        <c:ser>
          <c:idx val="1"/>
          <c:order val="1"/>
          <c:tx>
            <c:strRef>
              <c:f>'Slika 5.2. - Figure 5.2'!$F$3</c:f>
              <c:strCache>
                <c:ptCount val="1"/>
                <c:pt idx="0">
                  <c:v>Businesses inflation expectations - industry</c:v>
                </c:pt>
              </c:strCache>
            </c:strRef>
          </c:tx>
          <c:spPr>
            <a:ln w="22225" cap="rnd">
              <a:solidFill>
                <a:schemeClr val="accent1"/>
              </a:solidFill>
              <a:prstDash val="solid"/>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F$5:$F$115</c:f>
              <c:numCache>
                <c:formatCode>0.0</c:formatCode>
                <c:ptCount val="111"/>
                <c:pt idx="0">
                  <c:v>8.92</c:v>
                </c:pt>
                <c:pt idx="1">
                  <c:v>12.33</c:v>
                </c:pt>
                <c:pt idx="2">
                  <c:v>13.41</c:v>
                </c:pt>
                <c:pt idx="3">
                  <c:v>15.18</c:v>
                </c:pt>
                <c:pt idx="4">
                  <c:v>7.95</c:v>
                </c:pt>
                <c:pt idx="5">
                  <c:v>4.26</c:v>
                </c:pt>
                <c:pt idx="6">
                  <c:v>5.94</c:v>
                </c:pt>
                <c:pt idx="7">
                  <c:v>5.16</c:v>
                </c:pt>
                <c:pt idx="8">
                  <c:v>10.35</c:v>
                </c:pt>
                <c:pt idx="9">
                  <c:v>4.03</c:v>
                </c:pt>
                <c:pt idx="10">
                  <c:v>8.6</c:v>
                </c:pt>
                <c:pt idx="11">
                  <c:v>11.78</c:v>
                </c:pt>
                <c:pt idx="12">
                  <c:v>15.6</c:v>
                </c:pt>
                <c:pt idx="13">
                  <c:v>12.55</c:v>
                </c:pt>
                <c:pt idx="14">
                  <c:v>10.62</c:v>
                </c:pt>
                <c:pt idx="15">
                  <c:v>7.69</c:v>
                </c:pt>
                <c:pt idx="16">
                  <c:v>12.01</c:v>
                </c:pt>
                <c:pt idx="17">
                  <c:v>11.7</c:v>
                </c:pt>
                <c:pt idx="18">
                  <c:v>9.15</c:v>
                </c:pt>
                <c:pt idx="19">
                  <c:v>10.11</c:v>
                </c:pt>
                <c:pt idx="20">
                  <c:v>12.49</c:v>
                </c:pt>
                <c:pt idx="21">
                  <c:v>4.47</c:v>
                </c:pt>
                <c:pt idx="22">
                  <c:v>13.32</c:v>
                </c:pt>
                <c:pt idx="23">
                  <c:v>16.16</c:v>
                </c:pt>
                <c:pt idx="24">
                  <c:v>9.93</c:v>
                </c:pt>
                <c:pt idx="25">
                  <c:v>9.86</c:v>
                </c:pt>
                <c:pt idx="26">
                  <c:v>11.34</c:v>
                </c:pt>
                <c:pt idx="27">
                  <c:v>16.02</c:v>
                </c:pt>
                <c:pt idx="28">
                  <c:v>10.59</c:v>
                </c:pt>
                <c:pt idx="29">
                  <c:v>4.63</c:v>
                </c:pt>
                <c:pt idx="30">
                  <c:v>1.5</c:v>
                </c:pt>
                <c:pt idx="31">
                  <c:v>5.45</c:v>
                </c:pt>
                <c:pt idx="32">
                  <c:v>9.74</c:v>
                </c:pt>
                <c:pt idx="33">
                  <c:v>5.15</c:v>
                </c:pt>
                <c:pt idx="34">
                  <c:v>10.56</c:v>
                </c:pt>
                <c:pt idx="35">
                  <c:v>15.77</c:v>
                </c:pt>
                <c:pt idx="36">
                  <c:v>10.79</c:v>
                </c:pt>
                <c:pt idx="37">
                  <c:v>17.53</c:v>
                </c:pt>
                <c:pt idx="38">
                  <c:v>10.72</c:v>
                </c:pt>
                <c:pt idx="39">
                  <c:v>-9.86</c:v>
                </c:pt>
                <c:pt idx="40">
                  <c:v>-11.56</c:v>
                </c:pt>
                <c:pt idx="41">
                  <c:v>-10.18</c:v>
                </c:pt>
                <c:pt idx="42">
                  <c:v>-6.08</c:v>
                </c:pt>
                <c:pt idx="43">
                  <c:v>-3.03</c:v>
                </c:pt>
                <c:pt idx="44">
                  <c:v>-0.46</c:v>
                </c:pt>
                <c:pt idx="45">
                  <c:v>-4.51</c:v>
                </c:pt>
                <c:pt idx="46">
                  <c:v>-5.73</c:v>
                </c:pt>
                <c:pt idx="47">
                  <c:v>6.19</c:v>
                </c:pt>
                <c:pt idx="48">
                  <c:v>8.25</c:v>
                </c:pt>
                <c:pt idx="49">
                  <c:v>14.58</c:v>
                </c:pt>
                <c:pt idx="50">
                  <c:v>17.45</c:v>
                </c:pt>
                <c:pt idx="51">
                  <c:v>26.19</c:v>
                </c:pt>
                <c:pt idx="52">
                  <c:v>25.54</c:v>
                </c:pt>
                <c:pt idx="53">
                  <c:v>27.85</c:v>
                </c:pt>
                <c:pt idx="54">
                  <c:v>30.89</c:v>
                </c:pt>
                <c:pt idx="55">
                  <c:v>26.73</c:v>
                </c:pt>
                <c:pt idx="56">
                  <c:v>33.01</c:v>
                </c:pt>
                <c:pt idx="57">
                  <c:v>41.37</c:v>
                </c:pt>
                <c:pt idx="58">
                  <c:v>40.31</c:v>
                </c:pt>
                <c:pt idx="59">
                  <c:v>43.6</c:v>
                </c:pt>
                <c:pt idx="60">
                  <c:v>54.13</c:v>
                </c:pt>
                <c:pt idx="61">
                  <c:v>63.01</c:v>
                </c:pt>
                <c:pt idx="62">
                  <c:v>62.79</c:v>
                </c:pt>
                <c:pt idx="63">
                  <c:v>64.739999999999995</c:v>
                </c:pt>
                <c:pt idx="64">
                  <c:v>60.14</c:v>
                </c:pt>
                <c:pt idx="65">
                  <c:v>56.89</c:v>
                </c:pt>
                <c:pt idx="66">
                  <c:v>51.03</c:v>
                </c:pt>
                <c:pt idx="67">
                  <c:v>55.82</c:v>
                </c:pt>
                <c:pt idx="68">
                  <c:v>44.9</c:v>
                </c:pt>
                <c:pt idx="69">
                  <c:v>39.24</c:v>
                </c:pt>
                <c:pt idx="70">
                  <c:v>33.43</c:v>
                </c:pt>
                <c:pt idx="71">
                  <c:v>34.71</c:v>
                </c:pt>
                <c:pt idx="72">
                  <c:v>34.97</c:v>
                </c:pt>
                <c:pt idx="73">
                  <c:v>28.33</c:v>
                </c:pt>
                <c:pt idx="74">
                  <c:v>18.82</c:v>
                </c:pt>
                <c:pt idx="75">
                  <c:v>11.47</c:v>
                </c:pt>
                <c:pt idx="76">
                  <c:v>13.69</c:v>
                </c:pt>
                <c:pt idx="77">
                  <c:v>7.43</c:v>
                </c:pt>
                <c:pt idx="78">
                  <c:v>8.1300000000000008</c:v>
                </c:pt>
                <c:pt idx="79">
                  <c:v>5.33</c:v>
                </c:pt>
                <c:pt idx="80">
                  <c:v>19.36</c:v>
                </c:pt>
                <c:pt idx="81">
                  <c:v>9.2100000000000009</c:v>
                </c:pt>
                <c:pt idx="82">
                  <c:v>7.88</c:v>
                </c:pt>
                <c:pt idx="83">
                  <c:v>16.04</c:v>
                </c:pt>
                <c:pt idx="84">
                  <c:v>22.72</c:v>
                </c:pt>
                <c:pt idx="85">
                  <c:v>18.850000000000001</c:v>
                </c:pt>
                <c:pt idx="86">
                  <c:v>20.84</c:v>
                </c:pt>
                <c:pt idx="87">
                  <c:v>14.6</c:v>
                </c:pt>
                <c:pt idx="88">
                  <c:v>11.1</c:v>
                </c:pt>
                <c:pt idx="89">
                  <c:v>8.4700000000000006</c:v>
                </c:pt>
                <c:pt idx="90">
                  <c:v>13.31</c:v>
                </c:pt>
                <c:pt idx="91">
                  <c:v>11.43</c:v>
                </c:pt>
                <c:pt idx="92">
                  <c:v>13.64</c:v>
                </c:pt>
                <c:pt idx="93">
                  <c:v>8.33</c:v>
                </c:pt>
                <c:pt idx="94">
                  <c:v>19.47</c:v>
                </c:pt>
                <c:pt idx="95">
                  <c:v>22.2</c:v>
                </c:pt>
                <c:pt idx="96">
                  <c:v>15.76</c:v>
                </c:pt>
                <c:pt idx="97">
                  <c:v>15.01</c:v>
                </c:pt>
                <c:pt idx="98">
                  <c:v>15.67</c:v>
                </c:pt>
                <c:pt idx="99">
                  <c:v>18.62</c:v>
                </c:pt>
                <c:pt idx="100">
                  <c:v>11.5</c:v>
                </c:pt>
                <c:pt idx="101">
                  <c:v>8.6999999999999993</c:v>
                </c:pt>
                <c:pt idx="102">
                  <c:v>9</c:v>
                </c:pt>
                <c:pt idx="103">
                  <c:v>7.4</c:v>
                </c:pt>
                <c:pt idx="104">
                  <c:v>8</c:v>
                </c:pt>
                <c:pt idx="105">
                  <c:v>11.9</c:v>
                </c:pt>
                <c:pt idx="106">
                  <c:v>6.4</c:v>
                </c:pt>
                <c:pt idx="107">
                  <c:v>14.7</c:v>
                </c:pt>
                <c:pt idx="108">
                  <c:v>14.6</c:v>
                </c:pt>
                <c:pt idx="109">
                  <c:v>14.6</c:v>
                </c:pt>
                <c:pt idx="110">
                  <c:v>21.5</c:v>
                </c:pt>
              </c:numCache>
            </c:numRef>
          </c:val>
          <c:smooth val="0"/>
          <c:extLst>
            <c:ext xmlns:c16="http://schemas.microsoft.com/office/drawing/2014/chart" uri="{C3380CC4-5D6E-409C-BE32-E72D297353CC}">
              <c16:uniqueId val="{00000001-4361-4CF1-AC6D-7C589D520E42}"/>
            </c:ext>
          </c:extLst>
        </c:ser>
        <c:ser>
          <c:idx val="2"/>
          <c:order val="2"/>
          <c:tx>
            <c:strRef>
              <c:f>'Slika 5.2. - Figure 5.2'!$G$3</c:f>
              <c:strCache>
                <c:ptCount val="1"/>
                <c:pt idx="0">
                  <c:v>Businesses inflation expectations - services</c:v>
                </c:pt>
              </c:strCache>
            </c:strRef>
          </c:tx>
          <c:spPr>
            <a:ln w="22225" cap="rnd">
              <a:solidFill>
                <a:schemeClr val="bg1">
                  <a:lumMod val="65000"/>
                </a:schemeClr>
              </a:solidFill>
              <a:round/>
            </a:ln>
            <a:effectLst/>
          </c:spPr>
          <c:marker>
            <c:symbol val="none"/>
          </c:marker>
          <c:cat>
            <c:numRef>
              <c:f>'Slika 5.2. - Figure 5.2'!$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2. - Figure 5.2'!$G$5:$G$115</c:f>
              <c:numCache>
                <c:formatCode>0.0</c:formatCode>
                <c:ptCount val="111"/>
                <c:pt idx="0">
                  <c:v>7.47</c:v>
                </c:pt>
                <c:pt idx="1">
                  <c:v>5.09</c:v>
                </c:pt>
                <c:pt idx="2">
                  <c:v>3.36</c:v>
                </c:pt>
                <c:pt idx="3">
                  <c:v>5.77</c:v>
                </c:pt>
                <c:pt idx="4">
                  <c:v>5.61</c:v>
                </c:pt>
                <c:pt idx="5">
                  <c:v>3.43</c:v>
                </c:pt>
                <c:pt idx="6">
                  <c:v>4.71</c:v>
                </c:pt>
                <c:pt idx="7">
                  <c:v>3.07</c:v>
                </c:pt>
                <c:pt idx="8">
                  <c:v>0.3</c:v>
                </c:pt>
                <c:pt idx="9">
                  <c:v>0.31</c:v>
                </c:pt>
                <c:pt idx="10">
                  <c:v>-1.87</c:v>
                </c:pt>
                <c:pt idx="11">
                  <c:v>6.77</c:v>
                </c:pt>
                <c:pt idx="12">
                  <c:v>2.38</c:v>
                </c:pt>
                <c:pt idx="13">
                  <c:v>7.13</c:v>
                </c:pt>
                <c:pt idx="14">
                  <c:v>6.39</c:v>
                </c:pt>
                <c:pt idx="15">
                  <c:v>8.4499999999999993</c:v>
                </c:pt>
                <c:pt idx="16">
                  <c:v>7.95</c:v>
                </c:pt>
                <c:pt idx="17">
                  <c:v>4.3899999999999997</c:v>
                </c:pt>
                <c:pt idx="18">
                  <c:v>4.3099999999999996</c:v>
                </c:pt>
                <c:pt idx="19">
                  <c:v>-0.48</c:v>
                </c:pt>
                <c:pt idx="20">
                  <c:v>2.59</c:v>
                </c:pt>
                <c:pt idx="21">
                  <c:v>0.98</c:v>
                </c:pt>
                <c:pt idx="22">
                  <c:v>4.0999999999999996</c:v>
                </c:pt>
                <c:pt idx="23">
                  <c:v>5.07</c:v>
                </c:pt>
                <c:pt idx="24">
                  <c:v>4.17</c:v>
                </c:pt>
                <c:pt idx="25">
                  <c:v>13.48</c:v>
                </c:pt>
                <c:pt idx="26">
                  <c:v>10.98</c:v>
                </c:pt>
                <c:pt idx="27">
                  <c:v>20.74</c:v>
                </c:pt>
                <c:pt idx="28">
                  <c:v>11.47</c:v>
                </c:pt>
                <c:pt idx="29">
                  <c:v>12.42</c:v>
                </c:pt>
                <c:pt idx="30">
                  <c:v>9.6</c:v>
                </c:pt>
                <c:pt idx="31">
                  <c:v>5.44</c:v>
                </c:pt>
                <c:pt idx="32">
                  <c:v>2.4900000000000002</c:v>
                </c:pt>
                <c:pt idx="33">
                  <c:v>6.6</c:v>
                </c:pt>
                <c:pt idx="34">
                  <c:v>4.3</c:v>
                </c:pt>
                <c:pt idx="35">
                  <c:v>9.74</c:v>
                </c:pt>
                <c:pt idx="36">
                  <c:v>10.130000000000001</c:v>
                </c:pt>
                <c:pt idx="37">
                  <c:v>11.32</c:v>
                </c:pt>
                <c:pt idx="38">
                  <c:v>5.83</c:v>
                </c:pt>
                <c:pt idx="39">
                  <c:v>-19.88</c:v>
                </c:pt>
                <c:pt idx="40">
                  <c:v>-6.16</c:v>
                </c:pt>
                <c:pt idx="41">
                  <c:v>-7.15</c:v>
                </c:pt>
                <c:pt idx="42">
                  <c:v>-10.86</c:v>
                </c:pt>
                <c:pt idx="43">
                  <c:v>-2.3199999999999998</c:v>
                </c:pt>
                <c:pt idx="44">
                  <c:v>-6.45</c:v>
                </c:pt>
                <c:pt idx="45">
                  <c:v>-4.87</c:v>
                </c:pt>
                <c:pt idx="46">
                  <c:v>-10.64</c:v>
                </c:pt>
                <c:pt idx="47">
                  <c:v>-2.57</c:v>
                </c:pt>
                <c:pt idx="48">
                  <c:v>-0.56000000000000005</c:v>
                </c:pt>
                <c:pt idx="49">
                  <c:v>3</c:v>
                </c:pt>
                <c:pt idx="50">
                  <c:v>6.32</c:v>
                </c:pt>
                <c:pt idx="51">
                  <c:v>-0.79</c:v>
                </c:pt>
                <c:pt idx="52">
                  <c:v>10.84</c:v>
                </c:pt>
                <c:pt idx="53">
                  <c:v>16.28</c:v>
                </c:pt>
                <c:pt idx="54">
                  <c:v>6.5</c:v>
                </c:pt>
                <c:pt idx="55">
                  <c:v>5.38</c:v>
                </c:pt>
                <c:pt idx="56">
                  <c:v>8.06</c:v>
                </c:pt>
                <c:pt idx="57">
                  <c:v>13.91</c:v>
                </c:pt>
                <c:pt idx="58">
                  <c:v>19.89</c:v>
                </c:pt>
                <c:pt idx="59">
                  <c:v>21.98</c:v>
                </c:pt>
                <c:pt idx="60">
                  <c:v>35.53</c:v>
                </c:pt>
                <c:pt idx="61">
                  <c:v>39.94</c:v>
                </c:pt>
                <c:pt idx="62">
                  <c:v>37.42</c:v>
                </c:pt>
                <c:pt idx="63">
                  <c:v>36.9</c:v>
                </c:pt>
                <c:pt idx="64">
                  <c:v>39.159999999999997</c:v>
                </c:pt>
                <c:pt idx="65">
                  <c:v>42.52</c:v>
                </c:pt>
                <c:pt idx="66">
                  <c:v>35.46</c:v>
                </c:pt>
                <c:pt idx="67">
                  <c:v>27.99</c:v>
                </c:pt>
                <c:pt idx="68">
                  <c:v>23.89</c:v>
                </c:pt>
                <c:pt idx="69">
                  <c:v>22.59</c:v>
                </c:pt>
                <c:pt idx="70">
                  <c:v>35.36</c:v>
                </c:pt>
                <c:pt idx="71">
                  <c:v>41.34</c:v>
                </c:pt>
                <c:pt idx="72">
                  <c:v>31.43</c:v>
                </c:pt>
                <c:pt idx="73">
                  <c:v>31.75</c:v>
                </c:pt>
                <c:pt idx="74">
                  <c:v>22.77</c:v>
                </c:pt>
                <c:pt idx="75">
                  <c:v>20.36</c:v>
                </c:pt>
                <c:pt idx="76">
                  <c:v>19.829999999999998</c:v>
                </c:pt>
                <c:pt idx="77">
                  <c:v>17.82</c:v>
                </c:pt>
                <c:pt idx="78">
                  <c:v>16.170000000000002</c:v>
                </c:pt>
                <c:pt idx="79">
                  <c:v>11.24</c:v>
                </c:pt>
                <c:pt idx="80">
                  <c:v>8.1199999999999992</c:v>
                </c:pt>
                <c:pt idx="81">
                  <c:v>11.86</c:v>
                </c:pt>
                <c:pt idx="82">
                  <c:v>16.899999999999999</c:v>
                </c:pt>
                <c:pt idx="83">
                  <c:v>27.44</c:v>
                </c:pt>
                <c:pt idx="84">
                  <c:v>21.69</c:v>
                </c:pt>
                <c:pt idx="85">
                  <c:v>24.89</c:v>
                </c:pt>
                <c:pt idx="86">
                  <c:v>22.22</c:v>
                </c:pt>
                <c:pt idx="87">
                  <c:v>21.4</c:v>
                </c:pt>
                <c:pt idx="88">
                  <c:v>17.54</c:v>
                </c:pt>
                <c:pt idx="89">
                  <c:v>23.12</c:v>
                </c:pt>
                <c:pt idx="90">
                  <c:v>18.5</c:v>
                </c:pt>
                <c:pt idx="91">
                  <c:v>11.37</c:v>
                </c:pt>
                <c:pt idx="92">
                  <c:v>25.25</c:v>
                </c:pt>
                <c:pt idx="93">
                  <c:v>14.81</c:v>
                </c:pt>
                <c:pt idx="94">
                  <c:v>23.06</c:v>
                </c:pt>
                <c:pt idx="95">
                  <c:v>27.71</c:v>
                </c:pt>
                <c:pt idx="96">
                  <c:v>23.4</c:v>
                </c:pt>
                <c:pt idx="97">
                  <c:v>17.5</c:v>
                </c:pt>
                <c:pt idx="98">
                  <c:v>21.31</c:v>
                </c:pt>
                <c:pt idx="99">
                  <c:v>22.27</c:v>
                </c:pt>
                <c:pt idx="100">
                  <c:v>22.4</c:v>
                </c:pt>
                <c:pt idx="101">
                  <c:v>16.399999999999999</c:v>
                </c:pt>
                <c:pt idx="102">
                  <c:v>16.3</c:v>
                </c:pt>
                <c:pt idx="103">
                  <c:v>14.6</c:v>
                </c:pt>
                <c:pt idx="104">
                  <c:v>3.8</c:v>
                </c:pt>
                <c:pt idx="105">
                  <c:v>11.6</c:v>
                </c:pt>
                <c:pt idx="106">
                  <c:v>10</c:v>
                </c:pt>
                <c:pt idx="107">
                  <c:v>23.6</c:v>
                </c:pt>
                <c:pt idx="108">
                  <c:v>20.100000000000001</c:v>
                </c:pt>
                <c:pt idx="109">
                  <c:v>20.8</c:v>
                </c:pt>
                <c:pt idx="110">
                  <c:v>18.399999999999999</c:v>
                </c:pt>
              </c:numCache>
            </c:numRef>
          </c:val>
          <c:smooth val="0"/>
          <c:extLst>
            <c:ext xmlns:c16="http://schemas.microsoft.com/office/drawing/2014/chart" uri="{C3380CC4-5D6E-409C-BE32-E72D297353CC}">
              <c16:uniqueId val="{00000002-4361-4CF1-AC6D-7C589D520E42}"/>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sz="900">
                    <a:solidFill>
                      <a:schemeClr val="tx1"/>
                    </a:solidFill>
                  </a:rPr>
                  <a:t>balance of response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1000">
          <a:latin typeface="Arial "/>
        </a:defRPr>
      </a:pPr>
      <a:endParaRPr lang="sr-Latn-R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3116391424523"/>
          <c:y val="6.271115149067906E-2"/>
          <c:w val="0.84766455900371984"/>
          <c:h val="0.65193283531866209"/>
        </c:manualLayout>
      </c:layout>
      <c:lineChart>
        <c:grouping val="standard"/>
        <c:varyColors val="0"/>
        <c:ser>
          <c:idx val="0"/>
          <c:order val="0"/>
          <c:tx>
            <c:strRef>
              <c:f>'Slika 2.2. - Figure 2.2'!$E$4</c:f>
              <c:strCache>
                <c:ptCount val="1"/>
                <c:pt idx="0">
                  <c:v>Construction</c:v>
                </c:pt>
              </c:strCache>
            </c:strRef>
          </c:tx>
          <c:spPr>
            <a:ln w="25400">
              <a:solidFill>
                <a:srgbClr val="0070C0"/>
              </a:solidFill>
              <a:prstDash val="solid"/>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E$146:$E$265</c:f>
              <c:numCache>
                <c:formatCode>0.0</c:formatCode>
                <c:ptCount val="120"/>
                <c:pt idx="0">
                  <c:v>101.92212163166506</c:v>
                </c:pt>
                <c:pt idx="1">
                  <c:v>102.37731050461957</c:v>
                </c:pt>
                <c:pt idx="2">
                  <c:v>104.38877533309343</c:v>
                </c:pt>
                <c:pt idx="3">
                  <c:v>104.76787610551455</c:v>
                </c:pt>
                <c:pt idx="4">
                  <c:v>104.22486199399012</c:v>
                </c:pt>
                <c:pt idx="5">
                  <c:v>102.7465952129259</c:v>
                </c:pt>
                <c:pt idx="6">
                  <c:v>105.32364781752523</c:v>
                </c:pt>
                <c:pt idx="7">
                  <c:v>105.70347103526208</c:v>
                </c:pt>
                <c:pt idx="8">
                  <c:v>105.17629862585747</c:v>
                </c:pt>
                <c:pt idx="9">
                  <c:v>105.86343105513639</c:v>
                </c:pt>
                <c:pt idx="10">
                  <c:v>106.63500600563553</c:v>
                </c:pt>
                <c:pt idx="11">
                  <c:v>106.63476212053031</c:v>
                </c:pt>
                <c:pt idx="12">
                  <c:v>106.55834138599157</c:v>
                </c:pt>
                <c:pt idx="13">
                  <c:v>107.51054375023035</c:v>
                </c:pt>
                <c:pt idx="14">
                  <c:v>107.24622360524609</c:v>
                </c:pt>
                <c:pt idx="15">
                  <c:v>108.5348624171173</c:v>
                </c:pt>
                <c:pt idx="16">
                  <c:v>110.09395065653749</c:v>
                </c:pt>
                <c:pt idx="17">
                  <c:v>110.21705507157334</c:v>
                </c:pt>
                <c:pt idx="18">
                  <c:v>109.60420663863211</c:v>
                </c:pt>
                <c:pt idx="19">
                  <c:v>109.64007508597135</c:v>
                </c:pt>
                <c:pt idx="20">
                  <c:v>110.85688398781024</c:v>
                </c:pt>
                <c:pt idx="21">
                  <c:v>110.32127713918948</c:v>
                </c:pt>
                <c:pt idx="22">
                  <c:v>110.49607032249831</c:v>
                </c:pt>
                <c:pt idx="23">
                  <c:v>111.35811911598388</c:v>
                </c:pt>
                <c:pt idx="24">
                  <c:v>111.84972930640235</c:v>
                </c:pt>
                <c:pt idx="25">
                  <c:v>112.38452763078388</c:v>
                </c:pt>
                <c:pt idx="26">
                  <c:v>114.02756404531311</c:v>
                </c:pt>
                <c:pt idx="27">
                  <c:v>111.25416883812038</c:v>
                </c:pt>
                <c:pt idx="28">
                  <c:v>111.17629450730664</c:v>
                </c:pt>
                <c:pt idx="29">
                  <c:v>110.58477969688796</c:v>
                </c:pt>
                <c:pt idx="30">
                  <c:v>110.82150984961517</c:v>
                </c:pt>
                <c:pt idx="31">
                  <c:v>113.89206223435372</c:v>
                </c:pt>
                <c:pt idx="32">
                  <c:v>111.26150115133478</c:v>
                </c:pt>
                <c:pt idx="33">
                  <c:v>114.15500447733967</c:v>
                </c:pt>
                <c:pt idx="34">
                  <c:v>108.58738462887098</c:v>
                </c:pt>
                <c:pt idx="35">
                  <c:v>111.89541138101781</c:v>
                </c:pt>
                <c:pt idx="36">
                  <c:v>112.48454933759464</c:v>
                </c:pt>
                <c:pt idx="37">
                  <c:v>111.44078233527839</c:v>
                </c:pt>
                <c:pt idx="38">
                  <c:v>106.50128538008757</c:v>
                </c:pt>
                <c:pt idx="39">
                  <c:v>90.911041159556561</c:v>
                </c:pt>
                <c:pt idx="40">
                  <c:v>94.911335199300424</c:v>
                </c:pt>
                <c:pt idx="41">
                  <c:v>97.904612791385304</c:v>
                </c:pt>
                <c:pt idx="42">
                  <c:v>100.71809852776566</c:v>
                </c:pt>
                <c:pt idx="43">
                  <c:v>99.470518314877239</c:v>
                </c:pt>
                <c:pt idx="44">
                  <c:v>101.08263141667358</c:v>
                </c:pt>
                <c:pt idx="45">
                  <c:v>102.52514208683831</c:v>
                </c:pt>
                <c:pt idx="46">
                  <c:v>100.24631595312385</c:v>
                </c:pt>
                <c:pt idx="47">
                  <c:v>101.14542577415857</c:v>
                </c:pt>
                <c:pt idx="48">
                  <c:v>102.08704295225684</c:v>
                </c:pt>
                <c:pt idx="49">
                  <c:v>102.66702345337902</c:v>
                </c:pt>
                <c:pt idx="50">
                  <c:v>104.58383392818774</c:v>
                </c:pt>
                <c:pt idx="51">
                  <c:v>104.28677001819567</c:v>
                </c:pt>
                <c:pt idx="52">
                  <c:v>105.30017300894259</c:v>
                </c:pt>
                <c:pt idx="53">
                  <c:v>105.74861554848243</c:v>
                </c:pt>
                <c:pt idx="54">
                  <c:v>105.62537280754084</c:v>
                </c:pt>
                <c:pt idx="55">
                  <c:v>107.29550709283511</c:v>
                </c:pt>
                <c:pt idx="56">
                  <c:v>106.58578076142082</c:v>
                </c:pt>
                <c:pt idx="57">
                  <c:v>107.19588226033223</c:v>
                </c:pt>
                <c:pt idx="58">
                  <c:v>109.00992101156535</c:v>
                </c:pt>
                <c:pt idx="59">
                  <c:v>108.41147881032137</c:v>
                </c:pt>
                <c:pt idx="60">
                  <c:v>109.46725121844675</c:v>
                </c:pt>
                <c:pt idx="61">
                  <c:v>109.57426736432832</c:v>
                </c:pt>
                <c:pt idx="62">
                  <c:v>108.05117280403961</c:v>
                </c:pt>
                <c:pt idx="63">
                  <c:v>107.64945527754288</c:v>
                </c:pt>
                <c:pt idx="64">
                  <c:v>107.46356681004848</c:v>
                </c:pt>
                <c:pt idx="65">
                  <c:v>107.70007947179937</c:v>
                </c:pt>
                <c:pt idx="66">
                  <c:v>107.25795308254283</c:v>
                </c:pt>
                <c:pt idx="67">
                  <c:v>107.98952811356571</c:v>
                </c:pt>
                <c:pt idx="68">
                  <c:v>108.3653544620085</c:v>
                </c:pt>
                <c:pt idx="69">
                  <c:v>108.02054566128324</c:v>
                </c:pt>
                <c:pt idx="70">
                  <c:v>107.58697921904913</c:v>
                </c:pt>
                <c:pt idx="71">
                  <c:v>107.51697472498915</c:v>
                </c:pt>
                <c:pt idx="72">
                  <c:v>107.41963332453483</c:v>
                </c:pt>
                <c:pt idx="73">
                  <c:v>108.30860030695916</c:v>
                </c:pt>
                <c:pt idx="74">
                  <c:v>110.97925283269032</c:v>
                </c:pt>
                <c:pt idx="75">
                  <c:v>109.56234972924257</c:v>
                </c:pt>
                <c:pt idx="76">
                  <c:v>109.41484523395708</c:v>
                </c:pt>
                <c:pt idx="77">
                  <c:v>109.71968736468874</c:v>
                </c:pt>
                <c:pt idx="78">
                  <c:v>112.84485623400961</c:v>
                </c:pt>
                <c:pt idx="79">
                  <c:v>111.83100482199171</c:v>
                </c:pt>
                <c:pt idx="80">
                  <c:v>111.09331594416861</c:v>
                </c:pt>
                <c:pt idx="81">
                  <c:v>110.14287380234978</c:v>
                </c:pt>
                <c:pt idx="82">
                  <c:v>112.18950579896988</c:v>
                </c:pt>
                <c:pt idx="83">
                  <c:v>112.10953899088369</c:v>
                </c:pt>
                <c:pt idx="84">
                  <c:v>113.5257006020212</c:v>
                </c:pt>
                <c:pt idx="85">
                  <c:v>109.05650055835844</c:v>
                </c:pt>
                <c:pt idx="86">
                  <c:v>110.60623596035839</c:v>
                </c:pt>
                <c:pt idx="87">
                  <c:v>110.45863910942451</c:v>
                </c:pt>
                <c:pt idx="88">
                  <c:v>110.25683527605156</c:v>
                </c:pt>
                <c:pt idx="89">
                  <c:v>111.3804781192883</c:v>
                </c:pt>
                <c:pt idx="90">
                  <c:v>109.86232571325291</c:v>
                </c:pt>
                <c:pt idx="91">
                  <c:v>108.84922077055492</c:v>
                </c:pt>
                <c:pt idx="92">
                  <c:v>111.00034817983079</c:v>
                </c:pt>
                <c:pt idx="93">
                  <c:v>110.84652178489819</c:v>
                </c:pt>
                <c:pt idx="94">
                  <c:v>107.10707640224153</c:v>
                </c:pt>
                <c:pt idx="95">
                  <c:v>112.06656828258818</c:v>
                </c:pt>
                <c:pt idx="96">
                  <c:v>110.3301760527481</c:v>
                </c:pt>
                <c:pt idx="97">
                  <c:v>111.26399542612441</c:v>
                </c:pt>
                <c:pt idx="98">
                  <c:v>109.53764739594571</c:v>
                </c:pt>
                <c:pt idx="99">
                  <c:v>111.69530252925446</c:v>
                </c:pt>
                <c:pt idx="100">
                  <c:v>112.1016746079452</c:v>
                </c:pt>
                <c:pt idx="101">
                  <c:v>110.25270560429449</c:v>
                </c:pt>
                <c:pt idx="102">
                  <c:v>111.70117214593236</c:v>
                </c:pt>
                <c:pt idx="103">
                  <c:v>110.48338082559346</c:v>
                </c:pt>
                <c:pt idx="104">
                  <c:v>109.74206260020485</c:v>
                </c:pt>
                <c:pt idx="105">
                  <c:v>110.47242874398393</c:v>
                </c:pt>
                <c:pt idx="106">
                  <c:v>110.9485352853206</c:v>
                </c:pt>
                <c:pt idx="107">
                  <c:v>110.65325555381902</c:v>
                </c:pt>
                <c:pt idx="108">
                  <c:v>110.91762558205089</c:v>
                </c:pt>
                <c:pt idx="109">
                  <c:v>109.91820510586446</c:v>
                </c:pt>
                <c:pt idx="110">
                  <c:v>109.40379368795502</c:v>
                </c:pt>
              </c:numCache>
            </c:numRef>
          </c:val>
          <c:smooth val="0"/>
          <c:extLst>
            <c:ext xmlns:c16="http://schemas.microsoft.com/office/drawing/2014/chart" uri="{C3380CC4-5D6E-409C-BE32-E72D297353CC}">
              <c16:uniqueId val="{00000000-A038-4571-AD55-156AE9F225E0}"/>
            </c:ext>
          </c:extLst>
        </c:ser>
        <c:ser>
          <c:idx val="2"/>
          <c:order val="1"/>
          <c:tx>
            <c:strRef>
              <c:f>'Slika 2.2. - Figure 2.2'!$F$4</c:f>
              <c:strCache>
                <c:ptCount val="1"/>
                <c:pt idx="0">
                  <c:v>Industry</c:v>
                </c:pt>
              </c:strCache>
            </c:strRef>
          </c:tx>
          <c:spPr>
            <a:ln w="25400">
              <a:solidFill>
                <a:srgbClr val="99CCFF"/>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F$146:$F$265</c:f>
              <c:numCache>
                <c:formatCode>0.0</c:formatCode>
                <c:ptCount val="120"/>
                <c:pt idx="0">
                  <c:v>106.79174186556759</c:v>
                </c:pt>
                <c:pt idx="1">
                  <c:v>105.06371239514331</c:v>
                </c:pt>
                <c:pt idx="2">
                  <c:v>114.09205837402781</c:v>
                </c:pt>
                <c:pt idx="3">
                  <c:v>112.02918603569388</c:v>
                </c:pt>
                <c:pt idx="4">
                  <c:v>109.01301954342304</c:v>
                </c:pt>
                <c:pt idx="5">
                  <c:v>108.44163315030437</c:v>
                </c:pt>
                <c:pt idx="6">
                  <c:v>112.69159399602503</c:v>
                </c:pt>
                <c:pt idx="7">
                  <c:v>117.04975686672891</c:v>
                </c:pt>
                <c:pt idx="8">
                  <c:v>110.45291095264264</c:v>
                </c:pt>
                <c:pt idx="9">
                  <c:v>111.46669284197338</c:v>
                </c:pt>
                <c:pt idx="10">
                  <c:v>110.67694381010637</c:v>
                </c:pt>
                <c:pt idx="11">
                  <c:v>107.9136479971569</c:v>
                </c:pt>
                <c:pt idx="12">
                  <c:v>114.52151768964747</c:v>
                </c:pt>
                <c:pt idx="13">
                  <c:v>114.91112461464593</c:v>
                </c:pt>
                <c:pt idx="14">
                  <c:v>111.47200073640528</c:v>
                </c:pt>
                <c:pt idx="15">
                  <c:v>110.56288441257109</c:v>
                </c:pt>
                <c:pt idx="16">
                  <c:v>111.65856363530585</c:v>
                </c:pt>
                <c:pt idx="17">
                  <c:v>113.2357807951735</c:v>
                </c:pt>
                <c:pt idx="18">
                  <c:v>111.00450665877518</c:v>
                </c:pt>
                <c:pt idx="19">
                  <c:v>110.39342651871112</c:v>
                </c:pt>
                <c:pt idx="20">
                  <c:v>113.42656971079174</c:v>
                </c:pt>
                <c:pt idx="21">
                  <c:v>113.28898093288768</c:v>
                </c:pt>
                <c:pt idx="22">
                  <c:v>112.37399846097313</c:v>
                </c:pt>
                <c:pt idx="23">
                  <c:v>111.35317876449407</c:v>
                </c:pt>
                <c:pt idx="24">
                  <c:v>109.0470379322213</c:v>
                </c:pt>
                <c:pt idx="25">
                  <c:v>112.1927164100933</c:v>
                </c:pt>
                <c:pt idx="26">
                  <c:v>112.69279988962896</c:v>
                </c:pt>
                <c:pt idx="27">
                  <c:v>107.37864605485994</c:v>
                </c:pt>
                <c:pt idx="28">
                  <c:v>107.98107040379672</c:v>
                </c:pt>
                <c:pt idx="29">
                  <c:v>106.98721257076467</c:v>
                </c:pt>
                <c:pt idx="30">
                  <c:v>110.35331013077939</c:v>
                </c:pt>
                <c:pt idx="31">
                  <c:v>107.45116333083989</c:v>
                </c:pt>
                <c:pt idx="32">
                  <c:v>108.97995972154874</c:v>
                </c:pt>
                <c:pt idx="33">
                  <c:v>107.62692286663101</c:v>
                </c:pt>
                <c:pt idx="34">
                  <c:v>110.49369191101287</c:v>
                </c:pt>
                <c:pt idx="35">
                  <c:v>111.18404094073783</c:v>
                </c:pt>
                <c:pt idx="36">
                  <c:v>111.35198581023167</c:v>
                </c:pt>
                <c:pt idx="37">
                  <c:v>105.24141562942147</c:v>
                </c:pt>
                <c:pt idx="38">
                  <c:v>98.861861756481531</c:v>
                </c:pt>
                <c:pt idx="39">
                  <c:v>67.609752023008099</c:v>
                </c:pt>
                <c:pt idx="40">
                  <c:v>79.403831698835106</c:v>
                </c:pt>
                <c:pt idx="41">
                  <c:v>84.972223159382622</c:v>
                </c:pt>
                <c:pt idx="42">
                  <c:v>86.480091008462324</c:v>
                </c:pt>
                <c:pt idx="43">
                  <c:v>93.24377828968565</c:v>
                </c:pt>
                <c:pt idx="44">
                  <c:v>92.325012077759055</c:v>
                </c:pt>
                <c:pt idx="45">
                  <c:v>93.035950036996411</c:v>
                </c:pt>
                <c:pt idx="46">
                  <c:v>91.059724178267743</c:v>
                </c:pt>
                <c:pt idx="47">
                  <c:v>96.697099248946813</c:v>
                </c:pt>
                <c:pt idx="48">
                  <c:v>99.10772248749916</c:v>
                </c:pt>
                <c:pt idx="49">
                  <c:v>101.94161949766205</c:v>
                </c:pt>
                <c:pt idx="50">
                  <c:v>100.56328726200384</c:v>
                </c:pt>
                <c:pt idx="51">
                  <c:v>101.9068993510263</c:v>
                </c:pt>
                <c:pt idx="52">
                  <c:v>104.42272922069166</c:v>
                </c:pt>
                <c:pt idx="53">
                  <c:v>106.23755459249836</c:v>
                </c:pt>
                <c:pt idx="54">
                  <c:v>110.78025448354593</c:v>
                </c:pt>
                <c:pt idx="55">
                  <c:v>113.82243655442221</c:v>
                </c:pt>
                <c:pt idx="56">
                  <c:v>112.44498003535421</c:v>
                </c:pt>
                <c:pt idx="57">
                  <c:v>107.44306382656696</c:v>
                </c:pt>
                <c:pt idx="58">
                  <c:v>110.08508415687245</c:v>
                </c:pt>
                <c:pt idx="59">
                  <c:v>108.25788136419384</c:v>
                </c:pt>
                <c:pt idx="60">
                  <c:v>108.2695124183752</c:v>
                </c:pt>
                <c:pt idx="61">
                  <c:v>107.29747748137511</c:v>
                </c:pt>
                <c:pt idx="62">
                  <c:v>108.69152922217859</c:v>
                </c:pt>
                <c:pt idx="63">
                  <c:v>111.55450986803723</c:v>
                </c:pt>
                <c:pt idx="64">
                  <c:v>110.04191634834147</c:v>
                </c:pt>
                <c:pt idx="65">
                  <c:v>113.96815308419148</c:v>
                </c:pt>
                <c:pt idx="66">
                  <c:v>105.89181567697597</c:v>
                </c:pt>
                <c:pt idx="67">
                  <c:v>104.8428178849032</c:v>
                </c:pt>
                <c:pt idx="68">
                  <c:v>106.27691255550478</c:v>
                </c:pt>
                <c:pt idx="69">
                  <c:v>108.31068854534722</c:v>
                </c:pt>
                <c:pt idx="70">
                  <c:v>107.63016246792891</c:v>
                </c:pt>
                <c:pt idx="71">
                  <c:v>107.90443162745082</c:v>
                </c:pt>
                <c:pt idx="72">
                  <c:v>102.67801427524456</c:v>
                </c:pt>
                <c:pt idx="73">
                  <c:v>111.96565168429547</c:v>
                </c:pt>
                <c:pt idx="74">
                  <c:v>109.39079929079001</c:v>
                </c:pt>
                <c:pt idx="75">
                  <c:v>108.48905222878265</c:v>
                </c:pt>
                <c:pt idx="76">
                  <c:v>107.81295027261206</c:v>
                </c:pt>
                <c:pt idx="77">
                  <c:v>105.59460551494628</c:v>
                </c:pt>
                <c:pt idx="78">
                  <c:v>105.11544347952152</c:v>
                </c:pt>
                <c:pt idx="79">
                  <c:v>102.74078755354344</c:v>
                </c:pt>
                <c:pt idx="80">
                  <c:v>103.30463739411853</c:v>
                </c:pt>
                <c:pt idx="81">
                  <c:v>106.6063198095992</c:v>
                </c:pt>
                <c:pt idx="82">
                  <c:v>106.90873326355754</c:v>
                </c:pt>
                <c:pt idx="83">
                  <c:v>106.85972297409477</c:v>
                </c:pt>
                <c:pt idx="84">
                  <c:v>106.70403708124964</c:v>
                </c:pt>
                <c:pt idx="85">
                  <c:v>104.15706027863105</c:v>
                </c:pt>
                <c:pt idx="86">
                  <c:v>109.94564334521129</c:v>
                </c:pt>
                <c:pt idx="87">
                  <c:v>101.27711993264339</c:v>
                </c:pt>
                <c:pt idx="88">
                  <c:v>99.049843570583661</c:v>
                </c:pt>
                <c:pt idx="89">
                  <c:v>103.21700196462614</c:v>
                </c:pt>
                <c:pt idx="90">
                  <c:v>103.26385266159073</c:v>
                </c:pt>
                <c:pt idx="91">
                  <c:v>108.72082092266584</c:v>
                </c:pt>
                <c:pt idx="92">
                  <c:v>104.33825575972453</c:v>
                </c:pt>
                <c:pt idx="93">
                  <c:v>103.79547453421947</c:v>
                </c:pt>
                <c:pt idx="94">
                  <c:v>99.928301807471371</c:v>
                </c:pt>
                <c:pt idx="95">
                  <c:v>100.57674694610256</c:v>
                </c:pt>
                <c:pt idx="96">
                  <c:v>103.70349448041925</c:v>
                </c:pt>
                <c:pt idx="97">
                  <c:v>101.09096306755883</c:v>
                </c:pt>
                <c:pt idx="98">
                  <c:v>101.0044826984719</c:v>
                </c:pt>
                <c:pt idx="99">
                  <c:v>102.37288676657988</c:v>
                </c:pt>
                <c:pt idx="100">
                  <c:v>102.55211024606282</c:v>
                </c:pt>
                <c:pt idx="101">
                  <c:v>103.50908088259443</c:v>
                </c:pt>
                <c:pt idx="102">
                  <c:v>104.11297681815498</c:v>
                </c:pt>
                <c:pt idx="103">
                  <c:v>103.01973908813336</c:v>
                </c:pt>
                <c:pt idx="104">
                  <c:v>104.85245761654613</c:v>
                </c:pt>
                <c:pt idx="105">
                  <c:v>103.2666258945921</c:v>
                </c:pt>
                <c:pt idx="106">
                  <c:v>105.0784356603108</c:v>
                </c:pt>
                <c:pt idx="107">
                  <c:v>105.28802593194166</c:v>
                </c:pt>
                <c:pt idx="108">
                  <c:v>101.19971624248817</c:v>
                </c:pt>
                <c:pt idx="109">
                  <c:v>100.94514631322235</c:v>
                </c:pt>
                <c:pt idx="110">
                  <c:v>106.44080957289158</c:v>
                </c:pt>
              </c:numCache>
            </c:numRef>
          </c:val>
          <c:smooth val="0"/>
          <c:extLst>
            <c:ext xmlns:c16="http://schemas.microsoft.com/office/drawing/2014/chart" uri="{C3380CC4-5D6E-409C-BE32-E72D297353CC}">
              <c16:uniqueId val="{00000001-A038-4571-AD55-156AE9F225E0}"/>
            </c:ext>
          </c:extLst>
        </c:ser>
        <c:ser>
          <c:idx val="3"/>
          <c:order val="2"/>
          <c:tx>
            <c:strRef>
              <c:f>'Slika 2.2. - Figure 2.2'!$G$4</c:f>
              <c:strCache>
                <c:ptCount val="1"/>
                <c:pt idx="0">
                  <c:v>Retail</c:v>
                </c:pt>
              </c:strCache>
            </c:strRef>
          </c:tx>
          <c:spPr>
            <a:ln w="25400">
              <a:solidFill>
                <a:srgbClr val="00B05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G$146:$G$265</c:f>
              <c:numCache>
                <c:formatCode>0.0</c:formatCode>
                <c:ptCount val="120"/>
                <c:pt idx="0">
                  <c:v>108.08843270562062</c:v>
                </c:pt>
                <c:pt idx="1">
                  <c:v>105.96036153996066</c:v>
                </c:pt>
                <c:pt idx="2">
                  <c:v>108.02379891156754</c:v>
                </c:pt>
                <c:pt idx="3">
                  <c:v>107.98478188122081</c:v>
                </c:pt>
                <c:pt idx="4">
                  <c:v>107.37533432591098</c:v>
                </c:pt>
                <c:pt idx="5">
                  <c:v>110.01312464726476</c:v>
                </c:pt>
                <c:pt idx="6">
                  <c:v>110.55897620255604</c:v>
                </c:pt>
                <c:pt idx="7">
                  <c:v>114.14992688674691</c:v>
                </c:pt>
                <c:pt idx="8">
                  <c:v>110.99600323151788</c:v>
                </c:pt>
                <c:pt idx="9">
                  <c:v>110.75491483611106</c:v>
                </c:pt>
                <c:pt idx="10">
                  <c:v>111.02668601171706</c:v>
                </c:pt>
                <c:pt idx="11">
                  <c:v>110.34071466174193</c:v>
                </c:pt>
                <c:pt idx="12">
                  <c:v>109.31174534875672</c:v>
                </c:pt>
                <c:pt idx="13">
                  <c:v>110.54096821718092</c:v>
                </c:pt>
                <c:pt idx="14">
                  <c:v>106.16329837446888</c:v>
                </c:pt>
                <c:pt idx="15">
                  <c:v>113.54024775027302</c:v>
                </c:pt>
                <c:pt idx="16">
                  <c:v>112.88901228940125</c:v>
                </c:pt>
                <c:pt idx="17">
                  <c:v>114.23490029259575</c:v>
                </c:pt>
                <c:pt idx="18">
                  <c:v>109.68852164773962</c:v>
                </c:pt>
                <c:pt idx="19">
                  <c:v>108.08964510644316</c:v>
                </c:pt>
                <c:pt idx="20">
                  <c:v>105.65704698301977</c:v>
                </c:pt>
                <c:pt idx="21">
                  <c:v>105.35278305790501</c:v>
                </c:pt>
                <c:pt idx="22">
                  <c:v>102.41628199319001</c:v>
                </c:pt>
                <c:pt idx="23">
                  <c:v>106.46288236979034</c:v>
                </c:pt>
                <c:pt idx="24">
                  <c:v>111.59328150510498</c:v>
                </c:pt>
                <c:pt idx="25">
                  <c:v>108.54223012919799</c:v>
                </c:pt>
                <c:pt idx="26">
                  <c:v>110.22044576790819</c:v>
                </c:pt>
                <c:pt idx="27">
                  <c:v>107.32213716464823</c:v>
                </c:pt>
                <c:pt idx="28">
                  <c:v>106.09980898661928</c:v>
                </c:pt>
                <c:pt idx="29">
                  <c:v>105.27760889454939</c:v>
                </c:pt>
                <c:pt idx="30">
                  <c:v>106.0740141035765</c:v>
                </c:pt>
                <c:pt idx="31">
                  <c:v>103.11456665374963</c:v>
                </c:pt>
                <c:pt idx="32">
                  <c:v>108.04936633075756</c:v>
                </c:pt>
                <c:pt idx="33">
                  <c:v>109.96179210426098</c:v>
                </c:pt>
                <c:pt idx="34">
                  <c:v>112.93630540917921</c:v>
                </c:pt>
                <c:pt idx="35">
                  <c:v>109.48639134142077</c:v>
                </c:pt>
                <c:pt idx="36">
                  <c:v>110.88508141021829</c:v>
                </c:pt>
                <c:pt idx="37">
                  <c:v>114.8924142975054</c:v>
                </c:pt>
                <c:pt idx="38">
                  <c:v>102.58684461143385</c:v>
                </c:pt>
                <c:pt idx="39">
                  <c:v>64.424944366877469</c:v>
                </c:pt>
                <c:pt idx="40">
                  <c:v>68.913718330293804</c:v>
                </c:pt>
                <c:pt idx="41">
                  <c:v>83.534714801017174</c:v>
                </c:pt>
                <c:pt idx="42">
                  <c:v>77.2105407853267</c:v>
                </c:pt>
                <c:pt idx="43">
                  <c:v>83.4246034904628</c:v>
                </c:pt>
                <c:pt idx="44">
                  <c:v>85.577180837206967</c:v>
                </c:pt>
                <c:pt idx="45">
                  <c:v>84.260835546389572</c:v>
                </c:pt>
                <c:pt idx="46">
                  <c:v>83.235411721519696</c:v>
                </c:pt>
                <c:pt idx="47">
                  <c:v>86.149666691337472</c:v>
                </c:pt>
                <c:pt idx="48">
                  <c:v>88.063696859701196</c:v>
                </c:pt>
                <c:pt idx="49">
                  <c:v>92.240879390205862</c:v>
                </c:pt>
                <c:pt idx="50">
                  <c:v>99.368085977477662</c:v>
                </c:pt>
                <c:pt idx="51">
                  <c:v>87.32684616546274</c:v>
                </c:pt>
                <c:pt idx="52">
                  <c:v>88.782796891015735</c:v>
                </c:pt>
                <c:pt idx="53">
                  <c:v>107.83960310370182</c:v>
                </c:pt>
                <c:pt idx="54">
                  <c:v>105.43314358853429</c:v>
                </c:pt>
                <c:pt idx="55">
                  <c:v>107.85622810865694</c:v>
                </c:pt>
                <c:pt idx="56">
                  <c:v>109.54259762431028</c:v>
                </c:pt>
                <c:pt idx="57">
                  <c:v>108.01487053040555</c:v>
                </c:pt>
                <c:pt idx="58">
                  <c:v>109.41092442677355</c:v>
                </c:pt>
                <c:pt idx="59">
                  <c:v>110.32704406458707</c:v>
                </c:pt>
                <c:pt idx="60">
                  <c:v>109.08043189830954</c:v>
                </c:pt>
                <c:pt idx="61">
                  <c:v>101.15137304390679</c:v>
                </c:pt>
                <c:pt idx="62">
                  <c:v>97.942235182839198</c:v>
                </c:pt>
                <c:pt idx="63">
                  <c:v>100.66670887249825</c:v>
                </c:pt>
                <c:pt idx="64">
                  <c:v>106.08167828086374</c:v>
                </c:pt>
                <c:pt idx="65">
                  <c:v>105.33387775477274</c:v>
                </c:pt>
                <c:pt idx="66">
                  <c:v>107.60004183434438</c:v>
                </c:pt>
                <c:pt idx="67">
                  <c:v>103.32102045548589</c:v>
                </c:pt>
                <c:pt idx="68">
                  <c:v>99.348518073439223</c:v>
                </c:pt>
                <c:pt idx="69">
                  <c:v>102.44123654995219</c:v>
                </c:pt>
                <c:pt idx="70">
                  <c:v>102.25098157180882</c:v>
                </c:pt>
                <c:pt idx="71">
                  <c:v>103.43964611345562</c:v>
                </c:pt>
                <c:pt idx="72">
                  <c:v>107.38201110429931</c:v>
                </c:pt>
                <c:pt idx="73">
                  <c:v>109.11601837233403</c:v>
                </c:pt>
                <c:pt idx="74">
                  <c:v>105.90950768575037</c:v>
                </c:pt>
                <c:pt idx="75">
                  <c:v>113.99284949218661</c:v>
                </c:pt>
                <c:pt idx="76">
                  <c:v>110.40115125135473</c:v>
                </c:pt>
                <c:pt idx="77">
                  <c:v>110.67553500848524</c:v>
                </c:pt>
                <c:pt idx="78">
                  <c:v>109.64866324196876</c:v>
                </c:pt>
                <c:pt idx="79">
                  <c:v>111.22778529965655</c:v>
                </c:pt>
                <c:pt idx="80">
                  <c:v>109.74311370303978</c:v>
                </c:pt>
                <c:pt idx="81">
                  <c:v>111.96158871066721</c:v>
                </c:pt>
                <c:pt idx="82">
                  <c:v>111.15664393747544</c:v>
                </c:pt>
                <c:pt idx="83">
                  <c:v>110.68936332805839</c:v>
                </c:pt>
                <c:pt idx="84">
                  <c:v>110.57184078490658</c:v>
                </c:pt>
                <c:pt idx="85">
                  <c:v>112.86500071068745</c:v>
                </c:pt>
                <c:pt idx="86">
                  <c:v>112.7219665340896</c:v>
                </c:pt>
                <c:pt idx="87">
                  <c:v>110.38167270437778</c:v>
                </c:pt>
                <c:pt idx="88">
                  <c:v>111.02279368822198</c:v>
                </c:pt>
                <c:pt idx="89">
                  <c:v>111.89792330687149</c:v>
                </c:pt>
                <c:pt idx="90">
                  <c:v>106.79384800576858</c:v>
                </c:pt>
                <c:pt idx="91">
                  <c:v>106.09398310082368</c:v>
                </c:pt>
                <c:pt idx="92">
                  <c:v>113.67791916998058</c:v>
                </c:pt>
                <c:pt idx="93">
                  <c:v>112.44746098328348</c:v>
                </c:pt>
                <c:pt idx="94">
                  <c:v>110.58974806474714</c:v>
                </c:pt>
                <c:pt idx="95">
                  <c:v>111.4530157413372</c:v>
                </c:pt>
                <c:pt idx="96">
                  <c:v>108.76733150093932</c:v>
                </c:pt>
                <c:pt idx="97">
                  <c:v>107.60414386075023</c:v>
                </c:pt>
                <c:pt idx="98">
                  <c:v>108.09454920181746</c:v>
                </c:pt>
                <c:pt idx="99">
                  <c:v>102.03293354228239</c:v>
                </c:pt>
                <c:pt idx="100">
                  <c:v>101.00746219291754</c:v>
                </c:pt>
                <c:pt idx="101">
                  <c:v>98.822954211209506</c:v>
                </c:pt>
                <c:pt idx="102">
                  <c:v>103.47628228611089</c:v>
                </c:pt>
                <c:pt idx="103">
                  <c:v>103.11987065437313</c:v>
                </c:pt>
                <c:pt idx="104">
                  <c:v>103.76738601333291</c:v>
                </c:pt>
                <c:pt idx="105">
                  <c:v>102.56213836199159</c:v>
                </c:pt>
                <c:pt idx="106">
                  <c:v>105.66457529290098</c:v>
                </c:pt>
                <c:pt idx="107">
                  <c:v>104.60508997114758</c:v>
                </c:pt>
                <c:pt idx="108">
                  <c:v>101.25704438135739</c:v>
                </c:pt>
                <c:pt idx="109">
                  <c:v>109.03479081618798</c:v>
                </c:pt>
                <c:pt idx="110">
                  <c:v>106.51380602816192</c:v>
                </c:pt>
              </c:numCache>
            </c:numRef>
          </c:val>
          <c:smooth val="0"/>
          <c:extLst>
            <c:ext xmlns:c16="http://schemas.microsoft.com/office/drawing/2014/chart" uri="{C3380CC4-5D6E-409C-BE32-E72D297353CC}">
              <c16:uniqueId val="{00000002-A038-4571-AD55-156AE9F225E0}"/>
            </c:ext>
          </c:extLst>
        </c:ser>
        <c:ser>
          <c:idx val="4"/>
          <c:order val="3"/>
          <c:tx>
            <c:strRef>
              <c:f>'Slika 2.2. - Figure 2.2'!$H$4</c:f>
              <c:strCache>
                <c:ptCount val="1"/>
                <c:pt idx="0">
                  <c:v>Services</c:v>
                </c:pt>
              </c:strCache>
            </c:strRef>
          </c:tx>
          <c:spPr>
            <a:ln>
              <a:solidFill>
                <a:schemeClr val="bg1">
                  <a:lumMod val="50000"/>
                </a:schemeClr>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H$146:$H$265</c:f>
              <c:numCache>
                <c:formatCode>0.0</c:formatCode>
                <c:ptCount val="120"/>
                <c:pt idx="0">
                  <c:v>107.95195371013585</c:v>
                </c:pt>
                <c:pt idx="1">
                  <c:v>107.60172912816449</c:v>
                </c:pt>
                <c:pt idx="2">
                  <c:v>108.58421237829477</c:v>
                </c:pt>
                <c:pt idx="3">
                  <c:v>107.92861310139777</c:v>
                </c:pt>
                <c:pt idx="4">
                  <c:v>108.16497758756255</c:v>
                </c:pt>
                <c:pt idx="5">
                  <c:v>110.03342412591277</c:v>
                </c:pt>
                <c:pt idx="6">
                  <c:v>109.41545943093641</c:v>
                </c:pt>
                <c:pt idx="7">
                  <c:v>107.92779932854086</c:v>
                </c:pt>
                <c:pt idx="8">
                  <c:v>105.98719725704414</c:v>
                </c:pt>
                <c:pt idx="9">
                  <c:v>107.57481397166748</c:v>
                </c:pt>
                <c:pt idx="10">
                  <c:v>108.71981423336639</c:v>
                </c:pt>
                <c:pt idx="11">
                  <c:v>109.48536671232134</c:v>
                </c:pt>
                <c:pt idx="12">
                  <c:v>109.65480891212533</c:v>
                </c:pt>
                <c:pt idx="13">
                  <c:v>107.26658296440004</c:v>
                </c:pt>
                <c:pt idx="14">
                  <c:v>105.61682919699612</c:v>
                </c:pt>
                <c:pt idx="15">
                  <c:v>107.84562202834539</c:v>
                </c:pt>
                <c:pt idx="16">
                  <c:v>110.28312538188865</c:v>
                </c:pt>
                <c:pt idx="17">
                  <c:v>105.61037095400617</c:v>
                </c:pt>
                <c:pt idx="18">
                  <c:v>105.1908583053883</c:v>
                </c:pt>
                <c:pt idx="19">
                  <c:v>106.09744033545725</c:v>
                </c:pt>
                <c:pt idx="20">
                  <c:v>105.29379299527348</c:v>
                </c:pt>
                <c:pt idx="21">
                  <c:v>105.73540149331532</c:v>
                </c:pt>
                <c:pt idx="22">
                  <c:v>106.18176951922271</c:v>
                </c:pt>
                <c:pt idx="23">
                  <c:v>109.29542059410679</c:v>
                </c:pt>
                <c:pt idx="24">
                  <c:v>106.25340588537613</c:v>
                </c:pt>
                <c:pt idx="25">
                  <c:v>107.42458991398314</c:v>
                </c:pt>
                <c:pt idx="26">
                  <c:v>110.43510945810822</c:v>
                </c:pt>
                <c:pt idx="27">
                  <c:v>109.27622135428761</c:v>
                </c:pt>
                <c:pt idx="28">
                  <c:v>109.11192213057895</c:v>
                </c:pt>
                <c:pt idx="29">
                  <c:v>107.30560911578127</c:v>
                </c:pt>
                <c:pt idx="30">
                  <c:v>107.52559612438324</c:v>
                </c:pt>
                <c:pt idx="31">
                  <c:v>105.8940886714079</c:v>
                </c:pt>
                <c:pt idx="32">
                  <c:v>110.45472377216646</c:v>
                </c:pt>
                <c:pt idx="33">
                  <c:v>110.5275735141862</c:v>
                </c:pt>
                <c:pt idx="34">
                  <c:v>110.44040873777541</c:v>
                </c:pt>
                <c:pt idx="35">
                  <c:v>109.81073216078548</c:v>
                </c:pt>
                <c:pt idx="36">
                  <c:v>109.36379543178155</c:v>
                </c:pt>
                <c:pt idx="37">
                  <c:v>107.45396660626928</c:v>
                </c:pt>
                <c:pt idx="38">
                  <c:v>95.273648713143501</c:v>
                </c:pt>
                <c:pt idx="39">
                  <c:v>56.176496317858742</c:v>
                </c:pt>
                <c:pt idx="40">
                  <c:v>62.641567651040042</c:v>
                </c:pt>
                <c:pt idx="41">
                  <c:v>69.017245950028965</c:v>
                </c:pt>
                <c:pt idx="42">
                  <c:v>69.168624435988875</c:v>
                </c:pt>
                <c:pt idx="43">
                  <c:v>85.357066561684974</c:v>
                </c:pt>
                <c:pt idx="44">
                  <c:v>82.58233736373424</c:v>
                </c:pt>
                <c:pt idx="45">
                  <c:v>85.07759071215645</c:v>
                </c:pt>
                <c:pt idx="46">
                  <c:v>79.798437264969394</c:v>
                </c:pt>
                <c:pt idx="47">
                  <c:v>80.191702434258872</c:v>
                </c:pt>
                <c:pt idx="48">
                  <c:v>82.773565539844327</c:v>
                </c:pt>
                <c:pt idx="49">
                  <c:v>85.462847164956926</c:v>
                </c:pt>
                <c:pt idx="50">
                  <c:v>94.942929393510653</c:v>
                </c:pt>
                <c:pt idx="51">
                  <c:v>86.046292856713478</c:v>
                </c:pt>
                <c:pt idx="52">
                  <c:v>96.318893486957435</c:v>
                </c:pt>
                <c:pt idx="53">
                  <c:v>100.31458612852266</c:v>
                </c:pt>
                <c:pt idx="54">
                  <c:v>106.60958703070195</c:v>
                </c:pt>
                <c:pt idx="55">
                  <c:v>112.7788129497462</c:v>
                </c:pt>
                <c:pt idx="56">
                  <c:v>113.87847688240917</c:v>
                </c:pt>
                <c:pt idx="57">
                  <c:v>109.65370377043132</c:v>
                </c:pt>
                <c:pt idx="58">
                  <c:v>107.47528418021142</c:v>
                </c:pt>
                <c:pt idx="59">
                  <c:v>105.61643656593735</c:v>
                </c:pt>
                <c:pt idx="60">
                  <c:v>107.81973584609389</c:v>
                </c:pt>
                <c:pt idx="61">
                  <c:v>108.32341774899226</c:v>
                </c:pt>
                <c:pt idx="62">
                  <c:v>107.74400819517369</c:v>
                </c:pt>
                <c:pt idx="63">
                  <c:v>107.42552962391491</c:v>
                </c:pt>
                <c:pt idx="64">
                  <c:v>108.2763607663082</c:v>
                </c:pt>
                <c:pt idx="65">
                  <c:v>110.78688359958181</c:v>
                </c:pt>
                <c:pt idx="66">
                  <c:v>112.37372388670519</c:v>
                </c:pt>
                <c:pt idx="67">
                  <c:v>109.06767265602029</c:v>
                </c:pt>
                <c:pt idx="68">
                  <c:v>100.63486553003008</c:v>
                </c:pt>
                <c:pt idx="69">
                  <c:v>108.07549276287493</c:v>
                </c:pt>
                <c:pt idx="70">
                  <c:v>110.27483467863566</c:v>
                </c:pt>
                <c:pt idx="71">
                  <c:v>108.62196715016921</c:v>
                </c:pt>
                <c:pt idx="72">
                  <c:v>106.33857378037204</c:v>
                </c:pt>
                <c:pt idx="73">
                  <c:v>106.46119521750872</c:v>
                </c:pt>
                <c:pt idx="74">
                  <c:v>108.51240005285948</c:v>
                </c:pt>
                <c:pt idx="75">
                  <c:v>110.58209229371538</c:v>
                </c:pt>
                <c:pt idx="76">
                  <c:v>108.3817982122133</c:v>
                </c:pt>
                <c:pt idx="77">
                  <c:v>107.22945084156881</c:v>
                </c:pt>
                <c:pt idx="78">
                  <c:v>106.41292542142615</c:v>
                </c:pt>
                <c:pt idx="79">
                  <c:v>105.27755976607324</c:v>
                </c:pt>
                <c:pt idx="80">
                  <c:v>105.1555061630291</c:v>
                </c:pt>
                <c:pt idx="81">
                  <c:v>105.84659213316647</c:v>
                </c:pt>
                <c:pt idx="82">
                  <c:v>106.74079380058663</c:v>
                </c:pt>
                <c:pt idx="83">
                  <c:v>108.37182392872211</c:v>
                </c:pt>
                <c:pt idx="84">
                  <c:v>110.34092604853569</c:v>
                </c:pt>
                <c:pt idx="85">
                  <c:v>110.69298493529108</c:v>
                </c:pt>
                <c:pt idx="86">
                  <c:v>111.7316804841081</c:v>
                </c:pt>
                <c:pt idx="87">
                  <c:v>108.34221138429707</c:v>
                </c:pt>
                <c:pt idx="88">
                  <c:v>108.28025662532286</c:v>
                </c:pt>
                <c:pt idx="89">
                  <c:v>104.32397085848677</c:v>
                </c:pt>
                <c:pt idx="90">
                  <c:v>106.17700790923588</c:v>
                </c:pt>
                <c:pt idx="91">
                  <c:v>108.12019853479735</c:v>
                </c:pt>
                <c:pt idx="92">
                  <c:v>107.72965477113745</c:v>
                </c:pt>
                <c:pt idx="93">
                  <c:v>107.47060833198447</c:v>
                </c:pt>
                <c:pt idx="94">
                  <c:v>110.44996587748102</c:v>
                </c:pt>
                <c:pt idx="95">
                  <c:v>110.42251405375339</c:v>
                </c:pt>
                <c:pt idx="96">
                  <c:v>105.71244791112723</c:v>
                </c:pt>
                <c:pt idx="97">
                  <c:v>109.23152710536473</c:v>
                </c:pt>
                <c:pt idx="98">
                  <c:v>103.31893034625142</c:v>
                </c:pt>
                <c:pt idx="99">
                  <c:v>103.6084620869205</c:v>
                </c:pt>
                <c:pt idx="100">
                  <c:v>104.32301556158798</c:v>
                </c:pt>
                <c:pt idx="101">
                  <c:v>103.54162014614501</c:v>
                </c:pt>
                <c:pt idx="102">
                  <c:v>100.00531009452038</c:v>
                </c:pt>
                <c:pt idx="103">
                  <c:v>111.62442943508148</c:v>
                </c:pt>
                <c:pt idx="104">
                  <c:v>103.39087363772312</c:v>
                </c:pt>
                <c:pt idx="105">
                  <c:v>107.84731525940525</c:v>
                </c:pt>
                <c:pt idx="106">
                  <c:v>102.85182117599911</c:v>
                </c:pt>
                <c:pt idx="107">
                  <c:v>104.67826102924727</c:v>
                </c:pt>
                <c:pt idx="108">
                  <c:v>107.31730038477237</c:v>
                </c:pt>
                <c:pt idx="109">
                  <c:v>106.0357465637894</c:v>
                </c:pt>
                <c:pt idx="110">
                  <c:v>104.33269950555925</c:v>
                </c:pt>
              </c:numCache>
            </c:numRef>
          </c:val>
          <c:smooth val="0"/>
          <c:extLst>
            <c:ext xmlns:c16="http://schemas.microsoft.com/office/drawing/2014/chart" uri="{C3380CC4-5D6E-409C-BE32-E72D297353CC}">
              <c16:uniqueId val="{00000003-A038-4571-AD55-156AE9F225E0}"/>
            </c:ext>
          </c:extLst>
        </c:ser>
        <c:ser>
          <c:idx val="5"/>
          <c:order val="4"/>
          <c:tx>
            <c:strRef>
              <c:f>'Slika 2.2. - Figure 2.2'!$I$4</c:f>
              <c:strCache>
                <c:ptCount val="1"/>
                <c:pt idx="0">
                  <c:v>Consumer confidence index</c:v>
                </c:pt>
              </c:strCache>
            </c:strRef>
          </c:tx>
          <c:spPr>
            <a:ln>
              <a:solidFill>
                <a:srgbClr val="FF0000"/>
              </a:solidFill>
            </a:ln>
          </c:spPr>
          <c:marker>
            <c:symbol val="none"/>
          </c:marker>
          <c:cat>
            <c:strRef>
              <c:f>'Slika 2.2. - Figure 2.2'!$A$146:$A$265</c:f>
              <c:strCache>
                <c:ptCount val="115"/>
                <c:pt idx="6">
                  <c:v>2017</c:v>
                </c:pt>
                <c:pt idx="18">
                  <c:v>2018</c:v>
                </c:pt>
                <c:pt idx="30">
                  <c:v>2019</c:v>
                </c:pt>
                <c:pt idx="42">
                  <c:v>2020</c:v>
                </c:pt>
                <c:pt idx="54">
                  <c:v>2021</c:v>
                </c:pt>
                <c:pt idx="66">
                  <c:v>2022</c:v>
                </c:pt>
                <c:pt idx="78">
                  <c:v>2023</c:v>
                </c:pt>
                <c:pt idx="90">
                  <c:v>2024</c:v>
                </c:pt>
                <c:pt idx="102">
                  <c:v>2025</c:v>
                </c:pt>
                <c:pt idx="114">
                  <c:v>2026</c:v>
                </c:pt>
              </c:strCache>
            </c:strRef>
          </c:cat>
          <c:val>
            <c:numRef>
              <c:f>'Slika 2.2. - Figure 2.2'!$I$146:$I$265</c:f>
              <c:numCache>
                <c:formatCode>0.0</c:formatCode>
                <c:ptCount val="120"/>
                <c:pt idx="0">
                  <c:v>109.13527560042247</c:v>
                </c:pt>
                <c:pt idx="1">
                  <c:v>110.95268886487241</c:v>
                </c:pt>
                <c:pt idx="2">
                  <c:v>106.93524901714096</c:v>
                </c:pt>
                <c:pt idx="3">
                  <c:v>103.39607581794897</c:v>
                </c:pt>
                <c:pt idx="4">
                  <c:v>103.2047691585332</c:v>
                </c:pt>
                <c:pt idx="5">
                  <c:v>105.4047957418147</c:v>
                </c:pt>
                <c:pt idx="6">
                  <c:v>108.27439563305145</c:v>
                </c:pt>
                <c:pt idx="7">
                  <c:v>107.98743564392778</c:v>
                </c:pt>
                <c:pt idx="8">
                  <c:v>107.89178231421988</c:v>
                </c:pt>
                <c:pt idx="9">
                  <c:v>107.70047565480411</c:v>
                </c:pt>
                <c:pt idx="10">
                  <c:v>109.23092893013037</c:v>
                </c:pt>
                <c:pt idx="11">
                  <c:v>109.99615556779351</c:v>
                </c:pt>
                <c:pt idx="12">
                  <c:v>112.77010212932237</c:v>
                </c:pt>
                <c:pt idx="13">
                  <c:v>114.49186206406442</c:v>
                </c:pt>
                <c:pt idx="14">
                  <c:v>110.18746222720929</c:v>
                </c:pt>
                <c:pt idx="15">
                  <c:v>109.61354224896193</c:v>
                </c:pt>
                <c:pt idx="16">
                  <c:v>113.05706211844604</c:v>
                </c:pt>
                <c:pt idx="17">
                  <c:v>110.09180889750139</c:v>
                </c:pt>
                <c:pt idx="18">
                  <c:v>111.90922216195133</c:v>
                </c:pt>
                <c:pt idx="19">
                  <c:v>112.77010212932237</c:v>
                </c:pt>
                <c:pt idx="20">
                  <c:v>111.33530218370399</c:v>
                </c:pt>
                <c:pt idx="21">
                  <c:v>112.38748881049079</c:v>
                </c:pt>
                <c:pt idx="22">
                  <c:v>114.30055540464863</c:v>
                </c:pt>
                <c:pt idx="23">
                  <c:v>113.34402210756971</c:v>
                </c:pt>
                <c:pt idx="24">
                  <c:v>114.58751539377231</c:v>
                </c:pt>
                <c:pt idx="25">
                  <c:v>114.30055540464863</c:v>
                </c:pt>
                <c:pt idx="26">
                  <c:v>112.77010212932237</c:v>
                </c:pt>
                <c:pt idx="27">
                  <c:v>114.30055540464863</c:v>
                </c:pt>
                <c:pt idx="28">
                  <c:v>114.97012871260388</c:v>
                </c:pt>
                <c:pt idx="29">
                  <c:v>116.21362199880647</c:v>
                </c:pt>
                <c:pt idx="30">
                  <c:v>112.48314214019869</c:v>
                </c:pt>
                <c:pt idx="31">
                  <c:v>113.5353287669855</c:v>
                </c:pt>
                <c:pt idx="32">
                  <c:v>114.97012871260388</c:v>
                </c:pt>
                <c:pt idx="33">
                  <c:v>115.16143537201967</c:v>
                </c:pt>
                <c:pt idx="34">
                  <c:v>116.40492865822225</c:v>
                </c:pt>
                <c:pt idx="35">
                  <c:v>116.50058198793015</c:v>
                </c:pt>
                <c:pt idx="36">
                  <c:v>120.13540851683004</c:v>
                </c:pt>
                <c:pt idx="37">
                  <c:v>118.89191523062743</c:v>
                </c:pt>
                <c:pt idx="38">
                  <c:v>109.42223558954615</c:v>
                </c:pt>
                <c:pt idx="39">
                  <c:v>88.091543064686277</c:v>
                </c:pt>
                <c:pt idx="40">
                  <c:v>94.787276144238717</c:v>
                </c:pt>
                <c:pt idx="41">
                  <c:v>102.82215583970162</c:v>
                </c:pt>
                <c:pt idx="42">
                  <c:v>101.67431588320692</c:v>
                </c:pt>
                <c:pt idx="43">
                  <c:v>105.02218242298314</c:v>
                </c:pt>
                <c:pt idx="44">
                  <c:v>101.19604923466746</c:v>
                </c:pt>
                <c:pt idx="45">
                  <c:v>101.67431588320692</c:v>
                </c:pt>
                <c:pt idx="46">
                  <c:v>103.39607581794897</c:v>
                </c:pt>
                <c:pt idx="47">
                  <c:v>100.33516926729644</c:v>
                </c:pt>
                <c:pt idx="48">
                  <c:v>103.1091158288253</c:v>
                </c:pt>
                <c:pt idx="49">
                  <c:v>105.30914241210681</c:v>
                </c:pt>
                <c:pt idx="50">
                  <c:v>106.17002237947783</c:v>
                </c:pt>
                <c:pt idx="51">
                  <c:v>105.30914241210681</c:v>
                </c:pt>
                <c:pt idx="52">
                  <c:v>112.57879546990658</c:v>
                </c:pt>
                <c:pt idx="53">
                  <c:v>111.62226217282766</c:v>
                </c:pt>
                <c:pt idx="54">
                  <c:v>110.28311555691718</c:v>
                </c:pt>
                <c:pt idx="55">
                  <c:v>110.37876888662507</c:v>
                </c:pt>
                <c:pt idx="56">
                  <c:v>107.50916899538832</c:v>
                </c:pt>
                <c:pt idx="57">
                  <c:v>104.06564912590422</c:v>
                </c:pt>
                <c:pt idx="58">
                  <c:v>102.53519585057795</c:v>
                </c:pt>
                <c:pt idx="59">
                  <c:v>107.41351566568042</c:v>
                </c:pt>
                <c:pt idx="60">
                  <c:v>105.5004490715226</c:v>
                </c:pt>
                <c:pt idx="61">
                  <c:v>97.943836024599136</c:v>
                </c:pt>
                <c:pt idx="62">
                  <c:v>96.89164939781233</c:v>
                </c:pt>
                <c:pt idx="63">
                  <c:v>98.517756002846497</c:v>
                </c:pt>
                <c:pt idx="64">
                  <c:v>95.169889463070277</c:v>
                </c:pt>
                <c:pt idx="65">
                  <c:v>92.20463624212563</c:v>
                </c:pt>
                <c:pt idx="66">
                  <c:v>89.813302999428345</c:v>
                </c:pt>
                <c:pt idx="67">
                  <c:v>90.961142955923037</c:v>
                </c:pt>
                <c:pt idx="68">
                  <c:v>92.491596231249304</c:v>
                </c:pt>
                <c:pt idx="69">
                  <c:v>93.735089517451897</c:v>
                </c:pt>
                <c:pt idx="70">
                  <c:v>95.648156111609737</c:v>
                </c:pt>
                <c:pt idx="71">
                  <c:v>98.900369321678056</c:v>
                </c:pt>
                <c:pt idx="72">
                  <c:v>98.80471599197017</c:v>
                </c:pt>
                <c:pt idx="73">
                  <c:v>101.8656225426227</c:v>
                </c:pt>
                <c:pt idx="74">
                  <c:v>97.465569376059676</c:v>
                </c:pt>
                <c:pt idx="75">
                  <c:v>101.29170256437536</c:v>
                </c:pt>
                <c:pt idx="76">
                  <c:v>103.58738247736476</c:v>
                </c:pt>
                <c:pt idx="77">
                  <c:v>105.11783575269102</c:v>
                </c:pt>
                <c:pt idx="78">
                  <c:v>101.67431588320692</c:v>
                </c:pt>
                <c:pt idx="79">
                  <c:v>100.23951593758855</c:v>
                </c:pt>
                <c:pt idx="80">
                  <c:v>102.24823586145428</c:v>
                </c:pt>
                <c:pt idx="81">
                  <c:v>103.87434246648843</c:v>
                </c:pt>
                <c:pt idx="82">
                  <c:v>107.12655567655675</c:v>
                </c:pt>
                <c:pt idx="83">
                  <c:v>107.03090234684886</c:v>
                </c:pt>
                <c:pt idx="84">
                  <c:v>109.13527560042247</c:v>
                </c:pt>
                <c:pt idx="85">
                  <c:v>108.37004896275934</c:v>
                </c:pt>
                <c:pt idx="86">
                  <c:v>109.42223558954615</c:v>
                </c:pt>
                <c:pt idx="87">
                  <c:v>110.37876888662507</c:v>
                </c:pt>
                <c:pt idx="88">
                  <c:v>113.24836877786183</c:v>
                </c:pt>
                <c:pt idx="89">
                  <c:v>108.94396894100669</c:v>
                </c:pt>
                <c:pt idx="90">
                  <c:v>108.37004896275934</c:v>
                </c:pt>
                <c:pt idx="91">
                  <c:v>105.88306239035416</c:v>
                </c:pt>
                <c:pt idx="92">
                  <c:v>104.35260911502789</c:v>
                </c:pt>
                <c:pt idx="93">
                  <c:v>105.59610240123048</c:v>
                </c:pt>
                <c:pt idx="94">
                  <c:v>107.12655567655675</c:v>
                </c:pt>
                <c:pt idx="95">
                  <c:v>105.21348908239892</c:v>
                </c:pt>
                <c:pt idx="96">
                  <c:v>104.1613024556121</c:v>
                </c:pt>
                <c:pt idx="97">
                  <c:v>103.01346249911741</c:v>
                </c:pt>
                <c:pt idx="98">
                  <c:v>105.11783575269102</c:v>
                </c:pt>
                <c:pt idx="99">
                  <c:v>105.02218242298314</c:v>
                </c:pt>
                <c:pt idx="100">
                  <c:v>106.17002237947783</c:v>
                </c:pt>
                <c:pt idx="101">
                  <c:v>108.8483156112988</c:v>
                </c:pt>
                <c:pt idx="102">
                  <c:v>108.27439563305145</c:v>
                </c:pt>
                <c:pt idx="103">
                  <c:v>107.31786233597253</c:v>
                </c:pt>
                <c:pt idx="104">
                  <c:v>108.75266228159091</c:v>
                </c:pt>
                <c:pt idx="105">
                  <c:v>109.13527560042247</c:v>
                </c:pt>
                <c:pt idx="106">
                  <c:v>109.51788891925405</c:v>
                </c:pt>
                <c:pt idx="107">
                  <c:v>111.52660884311977</c:v>
                </c:pt>
                <c:pt idx="108">
                  <c:v>110.85703553516453</c:v>
                </c:pt>
                <c:pt idx="109">
                  <c:v>111.04834219458031</c:v>
                </c:pt>
                <c:pt idx="110">
                  <c:v>107.70047565480411</c:v>
                </c:pt>
              </c:numCache>
            </c:numRef>
          </c:val>
          <c:smooth val="0"/>
          <c:extLst>
            <c:ext xmlns:c16="http://schemas.microsoft.com/office/drawing/2014/chart" uri="{C3380CC4-5D6E-409C-BE32-E72D297353CC}">
              <c16:uniqueId val="{00000004-A038-4571-AD55-156AE9F225E0}"/>
            </c:ext>
          </c:extLst>
        </c:ser>
        <c:dLbls>
          <c:showLegendKey val="0"/>
          <c:showVal val="0"/>
          <c:showCatName val="0"/>
          <c:showSerName val="0"/>
          <c:showPercent val="0"/>
          <c:showBubbleSize val="0"/>
        </c:dLbls>
        <c:smooth val="0"/>
        <c:axId val="1331400944"/>
        <c:axId val="1331401504"/>
      </c:lineChart>
      <c:catAx>
        <c:axId val="1331400944"/>
        <c:scaling>
          <c:orientation val="minMax"/>
        </c:scaling>
        <c:delete val="0"/>
        <c:axPos val="b"/>
        <c:majorGridlines>
          <c:spPr>
            <a:ln w="6350">
              <a:solidFill>
                <a:schemeClr val="bg1">
                  <a:lumMod val="75000"/>
                </a:schemeClr>
              </a:solidFill>
            </a:ln>
          </c:spPr>
        </c:majorGridlines>
        <c:numFmt formatCode="m\/yy/" sourceLinked="0"/>
        <c:majorTickMark val="out"/>
        <c:minorTickMark val="none"/>
        <c:tickLblPos val="low"/>
        <c:spPr>
          <a:ln w="19050">
            <a:solidFill>
              <a:sysClr val="windowText" lastClr="000000"/>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1504"/>
        <c:crossesAt val="100"/>
        <c:auto val="0"/>
        <c:lblAlgn val="ctr"/>
        <c:lblOffset val="100"/>
        <c:tickLblSkip val="2"/>
        <c:tickMarkSkip val="12"/>
        <c:noMultiLvlLbl val="0"/>
      </c:catAx>
      <c:valAx>
        <c:axId val="1331401504"/>
        <c:scaling>
          <c:orientation val="minMax"/>
          <c:max val="130"/>
          <c:min val="50"/>
        </c:scaling>
        <c:delete val="0"/>
        <c:axPos val="l"/>
        <c:majorGridlines>
          <c:spPr>
            <a:ln w="6350">
              <a:solidFill>
                <a:schemeClr val="bg1">
                  <a:lumMod val="75000"/>
                </a:schemeClr>
              </a:solidFill>
              <a:prstDash val="solid"/>
            </a:ln>
          </c:spPr>
        </c:majorGridlines>
        <c:title>
          <c:tx>
            <c:rich>
              <a:bodyPr/>
              <a:lstStyle/>
              <a:p>
                <a:pPr>
                  <a:defRPr/>
                </a:pPr>
                <a:r>
                  <a:rPr lang="hr-HR"/>
                  <a:t>Long term average = 100</a:t>
                </a:r>
              </a:p>
            </c:rich>
          </c:tx>
          <c:overlay val="0"/>
        </c:title>
        <c:numFmt formatCode="0" sourceLinked="0"/>
        <c:majorTickMark val="out"/>
        <c:minorTickMark val="none"/>
        <c:tickLblPos val="nextTo"/>
        <c:spPr>
          <a:ln w="6350">
            <a:solidFill>
              <a:schemeClr val="bg1">
                <a:lumMod val="50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31400944"/>
        <c:crosses val="autoZero"/>
        <c:crossBetween val="between"/>
        <c:majorUnit val="10"/>
      </c:valAx>
      <c:spPr>
        <a:noFill/>
        <a:ln w="6350">
          <a:solidFill>
            <a:schemeClr val="bg1">
              <a:lumMod val="75000"/>
            </a:schemeClr>
          </a:solidFill>
          <a:prstDash val="solid"/>
        </a:ln>
      </c:spPr>
    </c:plotArea>
    <c:legend>
      <c:legendPos val="b"/>
      <c:layout>
        <c:manualLayout>
          <c:xMode val="edge"/>
          <c:yMode val="edge"/>
          <c:x val="3.1664227812231438E-2"/>
          <c:y val="0.81875824643541184"/>
          <c:w val="0.91129793510324475"/>
          <c:h val="0.16304178193941976"/>
        </c:manualLayout>
      </c:layout>
      <c:overlay val="0"/>
      <c:spPr>
        <a:solidFill>
          <a:srgbClr val="FFFFFF"/>
        </a:solidFill>
        <a:ln w="25400">
          <a:noFill/>
        </a:ln>
      </c:spPr>
      <c:txPr>
        <a:bodyPr/>
        <a:lstStyle/>
        <a:p>
          <a:pPr>
            <a:defRPr sz="7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5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2587455192955055"/>
        </c:manualLayout>
      </c:layout>
      <c:lineChart>
        <c:grouping val="standard"/>
        <c:varyColors val="0"/>
        <c:ser>
          <c:idx val="0"/>
          <c:order val="0"/>
          <c:tx>
            <c:strRef>
              <c:f>'Slika 5.3. - Figure 5.3'!$E$2</c:f>
              <c:strCache>
                <c:ptCount val="1"/>
                <c:pt idx="0">
                  <c:v>Brent (u EUR - barel)</c:v>
                </c:pt>
              </c:strCache>
            </c:strRef>
          </c:tx>
          <c:spPr>
            <a:ln w="22225" cap="rnd">
              <a:solidFill>
                <a:srgbClr val="FF0000"/>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CDE4-4730-8550-B0AE7AED5BDC}"/>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2</c:f>
              <c:strCache>
                <c:ptCount val="1"/>
                <c:pt idx="0">
                  <c:v>HWWI indeks cijena hrane (u EUR) - desno</c:v>
                </c:pt>
              </c:strCache>
            </c:strRef>
          </c:tx>
          <c:spPr>
            <a:ln w="22225" cap="rnd">
              <a:solidFill>
                <a:schemeClr val="accent1"/>
              </a:solidFill>
              <a:prstDash val="solid"/>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CDE4-4730-8550-B0AE7AED5BDC}"/>
            </c:ext>
          </c:extLst>
        </c:ser>
        <c:ser>
          <c:idx val="2"/>
          <c:order val="2"/>
          <c:tx>
            <c:strRef>
              <c:f>'Slika 5.3. - Figure 5.3'!$G$2</c:f>
              <c:strCache>
                <c:ptCount val="1"/>
                <c:pt idx="0">
                  <c:v>HWWI indeks cijena industrijskih sirovina (u EUR) - desno</c:v>
                </c:pt>
              </c:strCache>
            </c:strRef>
          </c:tx>
          <c:spPr>
            <a:ln w="22225" cap="rnd">
              <a:solidFill>
                <a:schemeClr val="bg1">
                  <a:lumMod val="65000"/>
                </a:schemeClr>
              </a:solidFill>
              <a:round/>
            </a:ln>
            <a:effectLst/>
          </c:spPr>
          <c:marker>
            <c:symbol val="none"/>
          </c:marker>
          <c:cat>
            <c:strRef>
              <c:f>'Slika 5.3. - Figure 5.3'!$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CDE4-4730-8550-B0AE7AED5BDC}"/>
            </c:ext>
          </c:extLst>
        </c:ser>
        <c:dLbls>
          <c:showLegendKey val="0"/>
          <c:showVal val="0"/>
          <c:showCatName val="0"/>
          <c:showSerName val="0"/>
          <c:showPercent val="0"/>
          <c:showBubbleSize val="0"/>
        </c:dLbls>
        <c:marker val="1"/>
        <c:smooth val="0"/>
        <c:axId val="811017056"/>
        <c:axId val="811016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a:t>
                </a:r>
                <a:r>
                  <a:rPr lang="hr-HR" sz="800" baseline="0">
                    <a:solidFill>
                      <a:schemeClr val="tx1"/>
                    </a:solidFill>
                    <a:latin typeface="Arial" panose="020B0604020202020204" pitchFamily="34" charset="0"/>
                    <a:cs typeface="Arial" panose="020B0604020202020204" pitchFamily="34" charset="0"/>
                  </a:rPr>
                  <a:t>/barel</a:t>
                </a:r>
                <a:endParaRPr lang="hr-HR" sz="800">
                  <a:solidFill>
                    <a:schemeClr val="tx1"/>
                  </a:solidFill>
                  <a:latin typeface="Arial" panose="020B0604020202020204" pitchFamily="34" charset="0"/>
                  <a:cs typeface="Arial" panose="020B06040202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majorUnit val="20"/>
      </c:valAx>
      <c:valAx>
        <c:axId val="811016640"/>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1017056"/>
        <c:crosses val="max"/>
        <c:crossBetween val="between"/>
        <c:majorUnit val="20"/>
      </c:valAx>
      <c:catAx>
        <c:axId val="811017056"/>
        <c:scaling>
          <c:orientation val="minMax"/>
        </c:scaling>
        <c:delete val="1"/>
        <c:axPos val="b"/>
        <c:numFmt formatCode="General" sourceLinked="1"/>
        <c:majorTickMark val="out"/>
        <c:minorTickMark val="none"/>
        <c:tickLblPos val="nextTo"/>
        <c:crossAx val="811016640"/>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7.7172500000000005E-2"/>
          <c:y val="0.81711096677258943"/>
          <c:w val="0.86663611111111116"/>
          <c:h val="0.1828890332274105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999999999997"/>
          <c:y val="5.0925925925925923E-2"/>
          <c:w val="0.73533111111111116"/>
          <c:h val="0.6306360572144476"/>
        </c:manualLayout>
      </c:layout>
      <c:lineChart>
        <c:grouping val="standard"/>
        <c:varyColors val="0"/>
        <c:ser>
          <c:idx val="0"/>
          <c:order val="0"/>
          <c:tx>
            <c:strRef>
              <c:f>'Slika 5.3. - Figure 5.3'!$E$4</c:f>
              <c:strCache>
                <c:ptCount val="1"/>
                <c:pt idx="0">
                  <c:v>Brent crude oil (EUR/barrel)</c:v>
                </c:pt>
              </c:strCache>
            </c:strRef>
          </c:tx>
          <c:spPr>
            <a:ln w="22225" cap="rnd">
              <a:solidFill>
                <a:srgbClr val="FF0000"/>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E$5:$E$115</c:f>
              <c:numCache>
                <c:formatCode>0.0</c:formatCode>
                <c:ptCount val="111"/>
                <c:pt idx="0">
                  <c:v>51.583626597518062</c:v>
                </c:pt>
                <c:pt idx="1">
                  <c:v>52.557435945920389</c:v>
                </c:pt>
                <c:pt idx="2">
                  <c:v>49.596319939917393</c:v>
                </c:pt>
                <c:pt idx="3">
                  <c:v>47.471781224190153</c:v>
                </c:pt>
                <c:pt idx="4">
                  <c:v>44.745853159603328</c:v>
                </c:pt>
                <c:pt idx="5">
                  <c:v>41.939436373183973</c:v>
                </c:pt>
                <c:pt idx="6">
                  <c:v>44.460395203512931</c:v>
                </c:pt>
                <c:pt idx="7">
                  <c:v>43.979848866498742</c:v>
                </c:pt>
                <c:pt idx="8">
                  <c:v>48.704926358557643</c:v>
                </c:pt>
                <c:pt idx="9">
                  <c:v>52.696204705478273</c:v>
                </c:pt>
                <c:pt idx="10">
                  <c:v>53.402217741935488</c:v>
                </c:pt>
                <c:pt idx="11">
                  <c:v>55.734289048174702</c:v>
                </c:pt>
                <c:pt idx="12">
                  <c:v>55.591337251429032</c:v>
                </c:pt>
                <c:pt idx="13">
                  <c:v>53.942351059904063</c:v>
                </c:pt>
                <c:pt idx="14">
                  <c:v>57.025765875431112</c:v>
                </c:pt>
                <c:pt idx="15">
                  <c:v>62.234548992010602</c:v>
                </c:pt>
                <c:pt idx="16">
                  <c:v>66.361614779336307</c:v>
                </c:pt>
                <c:pt idx="17">
                  <c:v>67.984595635430026</c:v>
                </c:pt>
                <c:pt idx="18">
                  <c:v>63.507676517127841</c:v>
                </c:pt>
                <c:pt idx="19">
                  <c:v>66.735626239117323</c:v>
                </c:pt>
                <c:pt idx="20">
                  <c:v>71.255060728744937</c:v>
                </c:pt>
                <c:pt idx="21">
                  <c:v>66.716760961810465</c:v>
                </c:pt>
                <c:pt idx="22">
                  <c:v>51.877706105858451</c:v>
                </c:pt>
                <c:pt idx="23">
                  <c:v>46.90292489429406</c:v>
                </c:pt>
                <c:pt idx="24">
                  <c:v>54.071291280796792</c:v>
                </c:pt>
                <c:pt idx="25">
                  <c:v>58.068771436109401</c:v>
                </c:pt>
                <c:pt idx="26">
                  <c:v>60.964521305045473</c:v>
                </c:pt>
                <c:pt idx="27">
                  <c:v>64.904381937324473</c:v>
                </c:pt>
                <c:pt idx="28">
                  <c:v>57.740173695048789</c:v>
                </c:pt>
                <c:pt idx="29">
                  <c:v>58.531222515391377</c:v>
                </c:pt>
                <c:pt idx="30">
                  <c:v>58.841587287255663</c:v>
                </c:pt>
                <c:pt idx="31">
                  <c:v>54.981348375943952</c:v>
                </c:pt>
                <c:pt idx="32">
                  <c:v>55.761467889908253</c:v>
                </c:pt>
                <c:pt idx="33">
                  <c:v>54.008249641319942</c:v>
                </c:pt>
                <c:pt idx="34">
                  <c:v>56.666969229372789</c:v>
                </c:pt>
                <c:pt idx="35">
                  <c:v>58.865501248662149</c:v>
                </c:pt>
                <c:pt idx="36">
                  <c:v>52.424734090499371</c:v>
                </c:pt>
                <c:pt idx="37">
                  <c:v>45.816895660454371</c:v>
                </c:pt>
                <c:pt idx="38">
                  <c:v>20.614631493065001</c:v>
                </c:pt>
                <c:pt idx="39">
                  <c:v>23.062882175778039</c:v>
                </c:pt>
                <c:pt idx="40">
                  <c:v>31.831696549238661</c:v>
                </c:pt>
                <c:pt idx="41">
                  <c:v>36.633134514377282</c:v>
                </c:pt>
                <c:pt idx="42">
                  <c:v>36.769701086956523</c:v>
                </c:pt>
                <c:pt idx="43">
                  <c:v>37.934067775311021</c:v>
                </c:pt>
                <c:pt idx="44">
                  <c:v>34.940273037542667</c:v>
                </c:pt>
                <c:pt idx="45">
                  <c:v>32.157266718173233</c:v>
                </c:pt>
                <c:pt idx="46">
                  <c:v>39.891031014249791</c:v>
                </c:pt>
                <c:pt idx="47">
                  <c:v>42.406876790830943</c:v>
                </c:pt>
                <c:pt idx="48">
                  <c:v>46.042928356610233</c:v>
                </c:pt>
                <c:pt idx="49">
                  <c:v>54.761510433918509</c:v>
                </c:pt>
                <c:pt idx="50">
                  <c:v>54.168797953964187</c:v>
                </c:pt>
                <c:pt idx="51">
                  <c:v>55.948419301164733</c:v>
                </c:pt>
                <c:pt idx="52">
                  <c:v>56.694201357651103</c:v>
                </c:pt>
                <c:pt idx="53">
                  <c:v>63.366086113102511</c:v>
                </c:pt>
                <c:pt idx="54">
                  <c:v>64.299553533821921</c:v>
                </c:pt>
                <c:pt idx="55">
                  <c:v>61.808789906003888</c:v>
                </c:pt>
                <c:pt idx="56">
                  <c:v>67.78900112233444</c:v>
                </c:pt>
                <c:pt idx="57">
                  <c:v>72.974141658739072</c:v>
                </c:pt>
                <c:pt idx="58">
                  <c:v>62.244762954796023</c:v>
                </c:pt>
                <c:pt idx="59">
                  <c:v>68.408091468777485</c:v>
                </c:pt>
                <c:pt idx="60">
                  <c:v>81.18380062305296</c:v>
                </c:pt>
                <c:pt idx="61">
                  <c:v>90.000891186168772</c:v>
                </c:pt>
                <c:pt idx="62">
                  <c:v>97.506099213879097</c:v>
                </c:pt>
                <c:pt idx="63">
                  <c:v>103.7086218343925</c:v>
                </c:pt>
                <c:pt idx="64">
                  <c:v>114.4294364229157</c:v>
                </c:pt>
                <c:pt idx="65">
                  <c:v>109.51495206753469</c:v>
                </c:pt>
                <c:pt idx="66">
                  <c:v>107.6418786692759</c:v>
                </c:pt>
                <c:pt idx="67">
                  <c:v>95.924048116114918</c:v>
                </c:pt>
                <c:pt idx="68">
                  <c:v>89.745944291398828</c:v>
                </c:pt>
                <c:pt idx="69">
                  <c:v>95.933232169954479</c:v>
                </c:pt>
                <c:pt idx="70">
                  <c:v>82.088978572114939</c:v>
                </c:pt>
                <c:pt idx="71">
                  <c:v>80.259715994020922</c:v>
                </c:pt>
                <c:pt idx="72">
                  <c:v>77.777777777777771</c:v>
                </c:pt>
                <c:pt idx="73">
                  <c:v>79.306107014558506</c:v>
                </c:pt>
                <c:pt idx="74">
                  <c:v>73.581772899179029</c:v>
                </c:pt>
                <c:pt idx="75">
                  <c:v>72.164761386318276</c:v>
                </c:pt>
                <c:pt idx="76">
                  <c:v>67.970065481758652</c:v>
                </c:pt>
                <c:pt idx="77">
                  <c:v>68.640029325513211</c:v>
                </c:pt>
                <c:pt idx="78">
                  <c:v>77.817189631650763</c:v>
                </c:pt>
                <c:pt idx="79">
                  <c:v>80.106981462694819</c:v>
                </c:pt>
                <c:pt idx="80">
                  <c:v>90.153234960272442</c:v>
                </c:pt>
                <c:pt idx="81">
                  <c:v>82.633768198147095</c:v>
                </c:pt>
                <c:pt idx="82">
                  <c:v>76.081565169468178</c:v>
                </c:pt>
                <c:pt idx="83">
                  <c:v>69.801576515357439</c:v>
                </c:pt>
                <c:pt idx="84">
                  <c:v>75.531521538177103</c:v>
                </c:pt>
                <c:pt idx="85">
                  <c:v>77.390097177232761</c:v>
                </c:pt>
                <c:pt idx="86">
                  <c:v>81.037517369152397</c:v>
                </c:pt>
                <c:pt idx="87">
                  <c:v>82.377760067507381</c:v>
                </c:pt>
                <c:pt idx="88">
                  <c:v>75.274370561652674</c:v>
                </c:pt>
                <c:pt idx="89">
                  <c:v>80.643957069528696</c:v>
                </c:pt>
                <c:pt idx="90">
                  <c:v>74.564685233938391</c:v>
                </c:pt>
                <c:pt idx="91">
                  <c:v>71.328354831409825</c:v>
                </c:pt>
                <c:pt idx="92">
                  <c:v>64.457317346984595</c:v>
                </c:pt>
                <c:pt idx="93">
                  <c:v>67.221022648964023</c:v>
                </c:pt>
                <c:pt idx="94">
                  <c:v>68.964213113979099</c:v>
                </c:pt>
                <c:pt idx="95">
                  <c:v>72.091563239484231</c:v>
                </c:pt>
                <c:pt idx="96">
                  <c:v>74.067641240893522</c:v>
                </c:pt>
                <c:pt idx="97">
                  <c:v>70.528141865844262</c:v>
                </c:pt>
                <c:pt idx="98">
                  <c:v>69.091749480009241</c:v>
                </c:pt>
                <c:pt idx="99">
                  <c:v>55.717879683982879</c:v>
                </c:pt>
                <c:pt idx="100">
                  <c:v>56.309481847021502</c:v>
                </c:pt>
                <c:pt idx="101">
                  <c:v>57.359803172987192</c:v>
                </c:pt>
                <c:pt idx="102">
                  <c:v>63.536419780123524</c:v>
                </c:pt>
                <c:pt idx="103">
                  <c:v>58.291973301386271</c:v>
                </c:pt>
                <c:pt idx="104">
                  <c:v>57.118506839391493</c:v>
                </c:pt>
                <c:pt idx="105">
                  <c:v>56.408478176065181</c:v>
                </c:pt>
                <c:pt idx="106">
                  <c:v>54.501552259399787</c:v>
                </c:pt>
                <c:pt idx="107">
                  <c:v>51.807075050019158</c:v>
                </c:pt>
                <c:pt idx="108">
                  <c:v>59.6540084388186</c:v>
                </c:pt>
                <c:pt idx="109">
                  <c:v>61.350939563230099</c:v>
                </c:pt>
                <c:pt idx="110">
                  <c:v>102.43649110659101</c:v>
                </c:pt>
              </c:numCache>
            </c:numRef>
          </c:val>
          <c:smooth val="0"/>
          <c:extLst>
            <c:ext xmlns:c16="http://schemas.microsoft.com/office/drawing/2014/chart" uri="{C3380CC4-5D6E-409C-BE32-E72D297353CC}">
              <c16:uniqueId val="{00000000-75B3-456D-9B28-9FD322BFD0C4}"/>
            </c:ext>
          </c:extLst>
        </c:ser>
        <c:dLbls>
          <c:showLegendKey val="0"/>
          <c:showVal val="0"/>
          <c:showCatName val="0"/>
          <c:showSerName val="0"/>
          <c:showPercent val="0"/>
          <c:showBubbleSize val="0"/>
        </c:dLbls>
        <c:marker val="1"/>
        <c:smooth val="0"/>
        <c:axId val="1074397728"/>
        <c:axId val="1074400640"/>
      </c:lineChart>
      <c:lineChart>
        <c:grouping val="standard"/>
        <c:varyColors val="0"/>
        <c:ser>
          <c:idx val="1"/>
          <c:order val="1"/>
          <c:tx>
            <c:strRef>
              <c:f>'Slika 5.3. - Figure 5.3'!$F$4</c:f>
              <c:strCache>
                <c:ptCount val="1"/>
                <c:pt idx="0">
                  <c:v>HWWI food price index (EUR) - RHS</c:v>
                </c:pt>
              </c:strCache>
            </c:strRef>
          </c:tx>
          <c:spPr>
            <a:ln w="22225" cap="rnd">
              <a:solidFill>
                <a:schemeClr val="accent1"/>
              </a:solidFill>
              <a:prstDash val="solid"/>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F$5:$F$115</c:f>
              <c:numCache>
                <c:formatCode>0.0</c:formatCode>
                <c:ptCount val="111"/>
                <c:pt idx="0">
                  <c:v>112.37</c:v>
                </c:pt>
                <c:pt idx="1">
                  <c:v>111.87</c:v>
                </c:pt>
                <c:pt idx="2">
                  <c:v>107.6</c:v>
                </c:pt>
                <c:pt idx="3">
                  <c:v>103.96</c:v>
                </c:pt>
                <c:pt idx="4">
                  <c:v>101.09</c:v>
                </c:pt>
                <c:pt idx="5">
                  <c:v>97.97</c:v>
                </c:pt>
                <c:pt idx="6">
                  <c:v>99.77</c:v>
                </c:pt>
                <c:pt idx="7">
                  <c:v>92.76</c:v>
                </c:pt>
                <c:pt idx="8">
                  <c:v>92.4</c:v>
                </c:pt>
                <c:pt idx="9">
                  <c:v>94.22</c:v>
                </c:pt>
                <c:pt idx="10">
                  <c:v>94.77</c:v>
                </c:pt>
                <c:pt idx="11">
                  <c:v>92.63</c:v>
                </c:pt>
                <c:pt idx="12">
                  <c:v>91.07</c:v>
                </c:pt>
                <c:pt idx="13">
                  <c:v>93.87</c:v>
                </c:pt>
                <c:pt idx="14">
                  <c:v>96.77</c:v>
                </c:pt>
                <c:pt idx="15">
                  <c:v>98.08</c:v>
                </c:pt>
                <c:pt idx="16">
                  <c:v>103.33</c:v>
                </c:pt>
                <c:pt idx="17">
                  <c:v>98.04</c:v>
                </c:pt>
                <c:pt idx="18">
                  <c:v>94.6</c:v>
                </c:pt>
                <c:pt idx="19">
                  <c:v>94.38</c:v>
                </c:pt>
                <c:pt idx="20">
                  <c:v>90.88</c:v>
                </c:pt>
                <c:pt idx="21">
                  <c:v>95.68</c:v>
                </c:pt>
                <c:pt idx="22">
                  <c:v>94.69</c:v>
                </c:pt>
                <c:pt idx="23">
                  <c:v>94.58</c:v>
                </c:pt>
                <c:pt idx="24">
                  <c:v>95.59</c:v>
                </c:pt>
                <c:pt idx="25">
                  <c:v>95.19</c:v>
                </c:pt>
                <c:pt idx="26">
                  <c:v>93.49</c:v>
                </c:pt>
                <c:pt idx="27">
                  <c:v>93.73</c:v>
                </c:pt>
                <c:pt idx="28">
                  <c:v>94.04</c:v>
                </c:pt>
                <c:pt idx="29">
                  <c:v>99.38</c:v>
                </c:pt>
                <c:pt idx="30">
                  <c:v>99.03</c:v>
                </c:pt>
                <c:pt idx="31">
                  <c:v>93.85</c:v>
                </c:pt>
                <c:pt idx="32">
                  <c:v>94</c:v>
                </c:pt>
                <c:pt idx="33">
                  <c:v>97.11</c:v>
                </c:pt>
                <c:pt idx="34">
                  <c:v>98.67</c:v>
                </c:pt>
                <c:pt idx="35">
                  <c:v>100.55</c:v>
                </c:pt>
                <c:pt idx="36">
                  <c:v>102.56</c:v>
                </c:pt>
                <c:pt idx="37">
                  <c:v>102.16</c:v>
                </c:pt>
                <c:pt idx="38">
                  <c:v>97.45</c:v>
                </c:pt>
                <c:pt idx="39">
                  <c:v>96.52</c:v>
                </c:pt>
                <c:pt idx="40">
                  <c:v>95.4</c:v>
                </c:pt>
                <c:pt idx="41">
                  <c:v>93.55</c:v>
                </c:pt>
                <c:pt idx="42">
                  <c:v>92.02</c:v>
                </c:pt>
                <c:pt idx="43">
                  <c:v>92.27</c:v>
                </c:pt>
                <c:pt idx="44">
                  <c:v>99.97</c:v>
                </c:pt>
                <c:pt idx="45">
                  <c:v>105.38</c:v>
                </c:pt>
                <c:pt idx="46">
                  <c:v>110.91</c:v>
                </c:pt>
                <c:pt idx="47">
                  <c:v>111.67</c:v>
                </c:pt>
                <c:pt idx="48">
                  <c:v>121.18</c:v>
                </c:pt>
                <c:pt idx="49">
                  <c:v>125.18</c:v>
                </c:pt>
                <c:pt idx="50">
                  <c:v>128.84</c:v>
                </c:pt>
                <c:pt idx="51">
                  <c:v>130.31</c:v>
                </c:pt>
                <c:pt idx="52">
                  <c:v>134.28</c:v>
                </c:pt>
                <c:pt idx="53">
                  <c:v>127.2</c:v>
                </c:pt>
                <c:pt idx="54">
                  <c:v>126.09</c:v>
                </c:pt>
                <c:pt idx="55">
                  <c:v>130.22999999999999</c:v>
                </c:pt>
                <c:pt idx="56">
                  <c:v>128.51</c:v>
                </c:pt>
                <c:pt idx="57">
                  <c:v>134.19</c:v>
                </c:pt>
                <c:pt idx="58">
                  <c:v>142.21</c:v>
                </c:pt>
                <c:pt idx="59">
                  <c:v>145.84</c:v>
                </c:pt>
                <c:pt idx="60">
                  <c:v>148.68</c:v>
                </c:pt>
                <c:pt idx="61">
                  <c:v>157.16999999999999</c:v>
                </c:pt>
                <c:pt idx="62">
                  <c:v>178.59</c:v>
                </c:pt>
                <c:pt idx="63">
                  <c:v>187.62</c:v>
                </c:pt>
                <c:pt idx="64">
                  <c:v>189.16</c:v>
                </c:pt>
                <c:pt idx="65">
                  <c:v>179.89</c:v>
                </c:pt>
                <c:pt idx="66">
                  <c:v>170.9</c:v>
                </c:pt>
                <c:pt idx="67">
                  <c:v>172.77</c:v>
                </c:pt>
                <c:pt idx="68">
                  <c:v>173.19</c:v>
                </c:pt>
                <c:pt idx="69">
                  <c:v>172.24</c:v>
                </c:pt>
                <c:pt idx="70">
                  <c:v>164.81</c:v>
                </c:pt>
                <c:pt idx="71">
                  <c:v>158.96</c:v>
                </c:pt>
                <c:pt idx="72">
                  <c:v>158.4</c:v>
                </c:pt>
                <c:pt idx="73">
                  <c:v>163.38</c:v>
                </c:pt>
                <c:pt idx="74">
                  <c:v>156.25</c:v>
                </c:pt>
                <c:pt idx="75">
                  <c:v>155.79</c:v>
                </c:pt>
                <c:pt idx="76">
                  <c:v>150.86000000000001</c:v>
                </c:pt>
                <c:pt idx="77">
                  <c:v>150.77000000000001</c:v>
                </c:pt>
                <c:pt idx="78">
                  <c:v>150.55000000000001</c:v>
                </c:pt>
                <c:pt idx="79">
                  <c:v>146.15</c:v>
                </c:pt>
                <c:pt idx="80">
                  <c:v>146.58000000000001</c:v>
                </c:pt>
                <c:pt idx="81">
                  <c:v>147.31</c:v>
                </c:pt>
                <c:pt idx="82">
                  <c:v>150.37</c:v>
                </c:pt>
                <c:pt idx="83">
                  <c:v>145.01</c:v>
                </c:pt>
                <c:pt idx="84">
                  <c:v>141.32</c:v>
                </c:pt>
                <c:pt idx="85">
                  <c:v>144.99</c:v>
                </c:pt>
                <c:pt idx="86">
                  <c:v>150.4</c:v>
                </c:pt>
                <c:pt idx="87">
                  <c:v>167.71</c:v>
                </c:pt>
                <c:pt idx="88">
                  <c:v>161.06</c:v>
                </c:pt>
                <c:pt idx="89">
                  <c:v>164.59</c:v>
                </c:pt>
                <c:pt idx="90">
                  <c:v>155.96</c:v>
                </c:pt>
                <c:pt idx="91">
                  <c:v>146.47999999999999</c:v>
                </c:pt>
                <c:pt idx="92">
                  <c:v>149.04</c:v>
                </c:pt>
                <c:pt idx="93">
                  <c:v>155.46</c:v>
                </c:pt>
                <c:pt idx="94">
                  <c:v>165.65</c:v>
                </c:pt>
                <c:pt idx="95">
                  <c:v>180.99</c:v>
                </c:pt>
                <c:pt idx="96">
                  <c:v>186.88</c:v>
                </c:pt>
                <c:pt idx="97">
                  <c:v>188.38</c:v>
                </c:pt>
                <c:pt idx="98">
                  <c:v>170.14</c:v>
                </c:pt>
                <c:pt idx="99">
                  <c:v>162.88999999999999</c:v>
                </c:pt>
                <c:pt idx="100">
                  <c:v>165.87</c:v>
                </c:pt>
                <c:pt idx="101">
                  <c:v>154.71</c:v>
                </c:pt>
                <c:pt idx="102">
                  <c:v>140.49</c:v>
                </c:pt>
                <c:pt idx="103">
                  <c:v>145.58000000000001</c:v>
                </c:pt>
                <c:pt idx="104">
                  <c:v>146.33000000000001</c:v>
                </c:pt>
                <c:pt idx="105">
                  <c:v>143.34</c:v>
                </c:pt>
                <c:pt idx="106">
                  <c:v>146.09</c:v>
                </c:pt>
                <c:pt idx="107">
                  <c:v>142.32</c:v>
                </c:pt>
                <c:pt idx="108">
                  <c:v>139.34</c:v>
                </c:pt>
                <c:pt idx="109">
                  <c:v>130.41</c:v>
                </c:pt>
                <c:pt idx="110">
                  <c:v>135.46</c:v>
                </c:pt>
              </c:numCache>
            </c:numRef>
          </c:val>
          <c:smooth val="0"/>
          <c:extLst>
            <c:ext xmlns:c16="http://schemas.microsoft.com/office/drawing/2014/chart" uri="{C3380CC4-5D6E-409C-BE32-E72D297353CC}">
              <c16:uniqueId val="{00000001-75B3-456D-9B28-9FD322BFD0C4}"/>
            </c:ext>
          </c:extLst>
        </c:ser>
        <c:ser>
          <c:idx val="2"/>
          <c:order val="2"/>
          <c:tx>
            <c:strRef>
              <c:f>'Slika 5.3. - Figure 5.3'!$G$4</c:f>
              <c:strCache>
                <c:ptCount val="1"/>
                <c:pt idx="0">
                  <c:v>HWWI industrial commodities prices index (EUR) - RHS</c:v>
                </c:pt>
              </c:strCache>
            </c:strRef>
          </c:tx>
          <c:spPr>
            <a:ln w="22225" cap="rnd">
              <a:solidFill>
                <a:schemeClr val="bg1">
                  <a:lumMod val="65000"/>
                </a:schemeClr>
              </a:solidFill>
              <a:round/>
            </a:ln>
            <a:effectLst/>
          </c:spPr>
          <c:marker>
            <c:symbol val="none"/>
          </c:marker>
          <c:cat>
            <c:numRef>
              <c:f>'Slika 5.3. - Figure 5.3'!$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3. - Figure 5.3'!$G$5:$G$115</c:f>
              <c:numCache>
                <c:formatCode>0.0</c:formatCode>
                <c:ptCount val="111"/>
                <c:pt idx="0">
                  <c:v>108.86</c:v>
                </c:pt>
                <c:pt idx="1">
                  <c:v>112.42</c:v>
                </c:pt>
                <c:pt idx="2">
                  <c:v>114.21</c:v>
                </c:pt>
                <c:pt idx="3">
                  <c:v>114.83</c:v>
                </c:pt>
                <c:pt idx="4">
                  <c:v>110.1</c:v>
                </c:pt>
                <c:pt idx="5">
                  <c:v>106.39</c:v>
                </c:pt>
                <c:pt idx="6">
                  <c:v>105.98</c:v>
                </c:pt>
                <c:pt idx="7">
                  <c:v>109.57</c:v>
                </c:pt>
                <c:pt idx="8">
                  <c:v>111.93</c:v>
                </c:pt>
                <c:pt idx="9">
                  <c:v>113.85</c:v>
                </c:pt>
                <c:pt idx="10">
                  <c:v>113.49</c:v>
                </c:pt>
                <c:pt idx="11">
                  <c:v>112.24</c:v>
                </c:pt>
                <c:pt idx="12">
                  <c:v>116.06</c:v>
                </c:pt>
                <c:pt idx="13">
                  <c:v>114.05</c:v>
                </c:pt>
                <c:pt idx="14">
                  <c:v>110.55</c:v>
                </c:pt>
                <c:pt idx="15">
                  <c:v>117.2</c:v>
                </c:pt>
                <c:pt idx="16">
                  <c:v>124.34</c:v>
                </c:pt>
                <c:pt idx="17">
                  <c:v>124.05</c:v>
                </c:pt>
                <c:pt idx="18">
                  <c:v>116.78</c:v>
                </c:pt>
                <c:pt idx="19">
                  <c:v>113.95</c:v>
                </c:pt>
                <c:pt idx="20">
                  <c:v>111.14</c:v>
                </c:pt>
                <c:pt idx="21">
                  <c:v>112.09</c:v>
                </c:pt>
                <c:pt idx="22">
                  <c:v>109.95</c:v>
                </c:pt>
                <c:pt idx="23">
                  <c:v>108.04</c:v>
                </c:pt>
                <c:pt idx="24">
                  <c:v>104.12</c:v>
                </c:pt>
                <c:pt idx="25">
                  <c:v>107.42</c:v>
                </c:pt>
                <c:pt idx="26">
                  <c:v>108.04</c:v>
                </c:pt>
                <c:pt idx="27">
                  <c:v>107.28</c:v>
                </c:pt>
                <c:pt idx="28">
                  <c:v>103.21</c:v>
                </c:pt>
                <c:pt idx="29">
                  <c:v>100.58</c:v>
                </c:pt>
                <c:pt idx="30">
                  <c:v>101.95</c:v>
                </c:pt>
                <c:pt idx="31">
                  <c:v>99.35</c:v>
                </c:pt>
                <c:pt idx="32">
                  <c:v>100.87</c:v>
                </c:pt>
                <c:pt idx="33">
                  <c:v>98.32</c:v>
                </c:pt>
                <c:pt idx="34">
                  <c:v>101.8</c:v>
                </c:pt>
                <c:pt idx="35">
                  <c:v>102.73</c:v>
                </c:pt>
                <c:pt idx="36">
                  <c:v>103.31</c:v>
                </c:pt>
                <c:pt idx="37">
                  <c:v>100.48</c:v>
                </c:pt>
                <c:pt idx="38">
                  <c:v>94.72</c:v>
                </c:pt>
                <c:pt idx="39">
                  <c:v>86.94</c:v>
                </c:pt>
                <c:pt idx="40">
                  <c:v>88.28</c:v>
                </c:pt>
                <c:pt idx="41">
                  <c:v>91.66</c:v>
                </c:pt>
                <c:pt idx="42">
                  <c:v>96.07</c:v>
                </c:pt>
                <c:pt idx="43">
                  <c:v>100.98</c:v>
                </c:pt>
                <c:pt idx="44">
                  <c:v>106.04</c:v>
                </c:pt>
                <c:pt idx="45">
                  <c:v>106.86</c:v>
                </c:pt>
                <c:pt idx="46">
                  <c:v>108</c:v>
                </c:pt>
                <c:pt idx="47">
                  <c:v>115.89</c:v>
                </c:pt>
                <c:pt idx="48">
                  <c:v>120.3</c:v>
                </c:pt>
                <c:pt idx="49">
                  <c:v>123.7</c:v>
                </c:pt>
                <c:pt idx="50">
                  <c:v>133.62</c:v>
                </c:pt>
                <c:pt idx="51">
                  <c:v>139.52000000000001</c:v>
                </c:pt>
                <c:pt idx="52">
                  <c:v>151.6</c:v>
                </c:pt>
                <c:pt idx="53">
                  <c:v>148.27000000000001</c:v>
                </c:pt>
                <c:pt idx="54">
                  <c:v>142.61000000000001</c:v>
                </c:pt>
                <c:pt idx="55">
                  <c:v>143.27000000000001</c:v>
                </c:pt>
                <c:pt idx="56">
                  <c:v>150.61000000000001</c:v>
                </c:pt>
                <c:pt idx="57">
                  <c:v>160.62</c:v>
                </c:pt>
                <c:pt idx="58">
                  <c:v>153.88</c:v>
                </c:pt>
                <c:pt idx="59">
                  <c:v>159.97</c:v>
                </c:pt>
                <c:pt idx="60">
                  <c:v>176.46</c:v>
                </c:pt>
                <c:pt idx="61">
                  <c:v>189.33</c:v>
                </c:pt>
                <c:pt idx="62">
                  <c:v>213.45</c:v>
                </c:pt>
                <c:pt idx="63">
                  <c:v>203.53</c:v>
                </c:pt>
                <c:pt idx="64">
                  <c:v>180.68</c:v>
                </c:pt>
                <c:pt idx="65">
                  <c:v>158.47999999999999</c:v>
                </c:pt>
                <c:pt idx="66">
                  <c:v>152.24</c:v>
                </c:pt>
                <c:pt idx="67">
                  <c:v>154.77000000000001</c:v>
                </c:pt>
                <c:pt idx="68">
                  <c:v>146.41</c:v>
                </c:pt>
                <c:pt idx="69">
                  <c:v>145.91999999999999</c:v>
                </c:pt>
                <c:pt idx="70">
                  <c:v>144.72</c:v>
                </c:pt>
                <c:pt idx="71">
                  <c:v>142.71</c:v>
                </c:pt>
                <c:pt idx="72">
                  <c:v>146.38999999999999</c:v>
                </c:pt>
                <c:pt idx="73">
                  <c:v>146.91999999999999</c:v>
                </c:pt>
                <c:pt idx="74">
                  <c:v>141.58000000000001</c:v>
                </c:pt>
                <c:pt idx="75">
                  <c:v>138.47999999999999</c:v>
                </c:pt>
                <c:pt idx="76">
                  <c:v>134.22</c:v>
                </c:pt>
                <c:pt idx="77">
                  <c:v>130.94</c:v>
                </c:pt>
                <c:pt idx="78">
                  <c:v>127.91</c:v>
                </c:pt>
                <c:pt idx="79">
                  <c:v>127.23</c:v>
                </c:pt>
                <c:pt idx="80">
                  <c:v>132.49</c:v>
                </c:pt>
                <c:pt idx="81">
                  <c:v>132.63</c:v>
                </c:pt>
                <c:pt idx="82">
                  <c:v>130.94999999999999</c:v>
                </c:pt>
                <c:pt idx="83">
                  <c:v>131.08000000000001</c:v>
                </c:pt>
                <c:pt idx="84">
                  <c:v>132.78</c:v>
                </c:pt>
                <c:pt idx="85">
                  <c:v>133.52000000000001</c:v>
                </c:pt>
                <c:pt idx="86">
                  <c:v>133.86000000000001</c:v>
                </c:pt>
                <c:pt idx="87">
                  <c:v>147.16999999999999</c:v>
                </c:pt>
                <c:pt idx="88">
                  <c:v>149.76</c:v>
                </c:pt>
                <c:pt idx="89">
                  <c:v>146.59</c:v>
                </c:pt>
                <c:pt idx="90">
                  <c:v>139.38999999999999</c:v>
                </c:pt>
                <c:pt idx="91">
                  <c:v>135.76</c:v>
                </c:pt>
                <c:pt idx="92">
                  <c:v>139.41999999999999</c:v>
                </c:pt>
                <c:pt idx="93">
                  <c:v>148.84</c:v>
                </c:pt>
                <c:pt idx="94">
                  <c:v>151.13</c:v>
                </c:pt>
                <c:pt idx="95">
                  <c:v>150.94999999999999</c:v>
                </c:pt>
                <c:pt idx="96">
                  <c:v>153.29</c:v>
                </c:pt>
                <c:pt idx="97">
                  <c:v>157.21</c:v>
                </c:pt>
                <c:pt idx="98">
                  <c:v>154.53</c:v>
                </c:pt>
                <c:pt idx="99">
                  <c:v>136.55000000000001</c:v>
                </c:pt>
                <c:pt idx="100">
                  <c:v>136.76</c:v>
                </c:pt>
                <c:pt idx="101">
                  <c:v>137.61000000000001</c:v>
                </c:pt>
                <c:pt idx="102">
                  <c:v>139.56</c:v>
                </c:pt>
                <c:pt idx="103">
                  <c:v>139.94999999999999</c:v>
                </c:pt>
                <c:pt idx="104">
                  <c:v>139.65</c:v>
                </c:pt>
                <c:pt idx="105">
                  <c:v>147.34</c:v>
                </c:pt>
                <c:pt idx="106">
                  <c:v>150.26</c:v>
                </c:pt>
                <c:pt idx="107">
                  <c:v>151.55000000000001</c:v>
                </c:pt>
                <c:pt idx="108">
                  <c:v>164.04</c:v>
                </c:pt>
                <c:pt idx="109">
                  <c:v>160.37</c:v>
                </c:pt>
                <c:pt idx="110">
                  <c:v>174.24</c:v>
                </c:pt>
              </c:numCache>
            </c:numRef>
          </c:val>
          <c:smooth val="0"/>
          <c:extLst>
            <c:ext xmlns:c16="http://schemas.microsoft.com/office/drawing/2014/chart" uri="{C3380CC4-5D6E-409C-BE32-E72D297353CC}">
              <c16:uniqueId val="{00000002-75B3-456D-9B28-9FD322BFD0C4}"/>
            </c:ext>
          </c:extLst>
        </c:ser>
        <c:dLbls>
          <c:showLegendKey val="0"/>
          <c:showVal val="0"/>
          <c:showCatName val="0"/>
          <c:showSerName val="0"/>
          <c:showPercent val="0"/>
          <c:showBubbleSize val="0"/>
        </c:dLbls>
        <c:marker val="1"/>
        <c:smooth val="0"/>
        <c:axId val="814617136"/>
        <c:axId val="814617968"/>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400640"/>
        <c:crosses val="autoZero"/>
        <c:auto val="1"/>
        <c:lblAlgn val="ctr"/>
        <c:lblOffset val="100"/>
        <c:tickLblSkip val="2"/>
        <c:tickMarkSkip val="12"/>
        <c:noMultiLvlLbl val="0"/>
      </c:catAx>
      <c:valAx>
        <c:axId val="1074400640"/>
        <c:scaling>
          <c:orientation val="minMax"/>
          <c:max val="140"/>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800">
                    <a:solidFill>
                      <a:schemeClr val="tx1"/>
                    </a:solidFill>
                    <a:latin typeface="Arial" panose="020B0604020202020204" pitchFamily="34" charset="0"/>
                    <a:cs typeface="Arial" panose="020B0604020202020204" pitchFamily="34" charset="0"/>
                  </a:rPr>
                  <a:t>EUR/barrel</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1074397728"/>
        <c:crosses val="autoZero"/>
        <c:crossBetween val="between"/>
      </c:valAx>
      <c:valAx>
        <c:axId val="814617968"/>
        <c:scaling>
          <c:orientation val="minMax"/>
          <c:max val="220"/>
          <c:min val="6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hr-HR" sz="900">
                    <a:solidFill>
                      <a:schemeClr val="tx1"/>
                    </a:solidFill>
                    <a:latin typeface="Arial" panose="020B0604020202020204" pitchFamily="34" charset="0"/>
                    <a:cs typeface="Arial" panose="020B0604020202020204" pitchFamily="34" charset="0"/>
                  </a:rPr>
                  <a:t>2020 = 100</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crossAx val="814617136"/>
        <c:crosses val="max"/>
        <c:crossBetween val="between"/>
        <c:majorUnit val="20"/>
      </c:valAx>
      <c:catAx>
        <c:axId val="814617136"/>
        <c:scaling>
          <c:orientation val="minMax"/>
        </c:scaling>
        <c:delete val="1"/>
        <c:axPos val="b"/>
        <c:numFmt formatCode="General" sourceLinked="1"/>
        <c:majorTickMark val="out"/>
        <c:minorTickMark val="none"/>
        <c:tickLblPos val="nextTo"/>
        <c:crossAx val="814617968"/>
        <c:crosses val="autoZero"/>
        <c:auto val="1"/>
        <c:lblAlgn val="ctr"/>
        <c:lblOffset val="100"/>
        <c:noMultiLvlLbl val="0"/>
      </c:catAx>
      <c:spPr>
        <a:noFill/>
        <a:ln>
          <a:solidFill>
            <a:schemeClr val="bg1">
              <a:lumMod val="50000"/>
            </a:schemeClr>
          </a:solidFill>
        </a:ln>
        <a:effectLst/>
      </c:spPr>
    </c:plotArea>
    <c:legend>
      <c:legendPos val="b"/>
      <c:layout>
        <c:manualLayout>
          <c:xMode val="edge"/>
          <c:yMode val="edge"/>
          <c:x val="0.11950583333333334"/>
          <c:y val="0.80920947181451519"/>
          <c:w val="0.8072813888888889"/>
          <c:h val="0.1752270731685661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a:pPr>
      <a:endParaRPr lang="sr-Latn-R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5115495962759695"/>
        </c:manualLayout>
      </c:layout>
      <c:lineChart>
        <c:grouping val="standard"/>
        <c:varyColors val="0"/>
        <c:ser>
          <c:idx val="0"/>
          <c:order val="0"/>
          <c:tx>
            <c:strRef>
              <c:f>'Slika 5.4. - Figure 5.4'!$E$2</c:f>
              <c:strCache>
                <c:ptCount val="1"/>
                <c:pt idx="0">
                  <c:v>Hrvatska - HIPC ukupno</c:v>
                </c:pt>
              </c:strCache>
            </c:strRef>
          </c:tx>
          <c:spPr>
            <a:ln w="22225" cap="rnd">
              <a:solidFill>
                <a:srgbClr val="FF0000"/>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6114-4BFB-8E69-DDFE798BA799}"/>
            </c:ext>
          </c:extLst>
        </c:ser>
        <c:ser>
          <c:idx val="1"/>
          <c:order val="1"/>
          <c:tx>
            <c:strRef>
              <c:f>'Slika 5.4. - Figure 5.4'!$F$2</c:f>
              <c:strCache>
                <c:ptCount val="1"/>
                <c:pt idx="0">
                  <c:v>Hrvatska - HIPC bez energije, hrane, alkohola i duhana</c:v>
                </c:pt>
              </c:strCache>
            </c:strRef>
          </c:tx>
          <c:spPr>
            <a:ln w="22225" cap="rnd">
              <a:solidFill>
                <a:srgbClr val="FF0000"/>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6114-4BFB-8E69-DDFE798BA799}"/>
            </c:ext>
          </c:extLst>
        </c:ser>
        <c:ser>
          <c:idx val="2"/>
          <c:order val="2"/>
          <c:tx>
            <c:strRef>
              <c:f>'Slika 5.4. - Figure 5.4'!$G$2</c:f>
              <c:strCache>
                <c:ptCount val="1"/>
                <c:pt idx="0">
                  <c:v>Europodručje - HIPC ukupno</c:v>
                </c:pt>
              </c:strCache>
            </c:strRef>
          </c:tx>
          <c:spPr>
            <a:ln w="22225" cap="rnd">
              <a:solidFill>
                <a:schemeClr val="accent1"/>
              </a:solidFill>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6114-4BFB-8E69-DDFE798BA799}"/>
            </c:ext>
          </c:extLst>
        </c:ser>
        <c:ser>
          <c:idx val="3"/>
          <c:order val="3"/>
          <c:tx>
            <c:strRef>
              <c:f>'Slika 5.4. - Figure 5.4'!$H$2</c:f>
              <c:strCache>
                <c:ptCount val="1"/>
                <c:pt idx="0">
                  <c:v>Europodručje - HIPC bez energije, hrane, alkohola i duhana</c:v>
                </c:pt>
              </c:strCache>
            </c:strRef>
          </c:tx>
          <c:spPr>
            <a:ln w="22225" cap="rnd">
              <a:solidFill>
                <a:schemeClr val="accent1"/>
              </a:solidFill>
              <a:prstDash val="sysDash"/>
              <a:round/>
            </a:ln>
            <a:effectLst/>
          </c:spPr>
          <c:marker>
            <c:symbol val="none"/>
          </c:marker>
          <c:cat>
            <c:strRef>
              <c:f>'Slika 5.4. - Figure 5.4'!$B$5:$B$115</c:f>
              <c:strCache>
                <c:ptCount val="103"/>
                <c:pt idx="6">
                  <c:v>2017.</c:v>
                </c:pt>
                <c:pt idx="18">
                  <c:v>2018.</c:v>
                </c:pt>
                <c:pt idx="30">
                  <c:v>2019.</c:v>
                </c:pt>
                <c:pt idx="42">
                  <c:v>2020.</c:v>
                </c:pt>
                <c:pt idx="54">
                  <c:v>2021.</c:v>
                </c:pt>
                <c:pt idx="66">
                  <c:v>2022.</c:v>
                </c:pt>
                <c:pt idx="78">
                  <c:v>2023.</c:v>
                </c:pt>
                <c:pt idx="90">
                  <c:v>2024.</c:v>
                </c:pt>
                <c:pt idx="102">
                  <c:v>2025.</c:v>
                </c:pt>
              </c:strCache>
            </c:str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6114-4BFB-8E69-DDFE798BA799}"/>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max val="14"/>
          <c:min val="-2"/>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majorUnit val="2"/>
      </c:valAx>
      <c:spPr>
        <a:noFill/>
        <a:ln>
          <a:solidFill>
            <a:schemeClr val="bg1">
              <a:lumMod val="50000"/>
            </a:schemeClr>
          </a:solidFill>
        </a:ln>
        <a:effectLst/>
      </c:spPr>
    </c:plotArea>
    <c:legend>
      <c:legendPos val="b"/>
      <c:layout>
        <c:manualLayout>
          <c:xMode val="edge"/>
          <c:yMode val="edge"/>
          <c:x val="7.7172500000000005E-2"/>
          <c:y val="0.78449838007528516"/>
          <c:w val="0.85954374453193361"/>
          <c:h val="0.2032879802304531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800">
          <a:latin typeface="Arial "/>
        </a:defRPr>
      </a:pPr>
      <a:endParaRPr lang="sr-Latn-R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8416666666666"/>
          <c:y val="5.0925925925925923E-2"/>
          <c:w val="0.84233999999999998"/>
          <c:h val="0.66624453193350819"/>
        </c:manualLayout>
      </c:layout>
      <c:lineChart>
        <c:grouping val="standard"/>
        <c:varyColors val="0"/>
        <c:ser>
          <c:idx val="0"/>
          <c:order val="0"/>
          <c:tx>
            <c:strRef>
              <c:f>'Slika 5.4. - Figure 5.4'!$E$3</c:f>
              <c:strCache>
                <c:ptCount val="1"/>
                <c:pt idx="0">
                  <c:v>Croatia - Total HICP</c:v>
                </c:pt>
              </c:strCache>
            </c:strRef>
          </c:tx>
          <c:spPr>
            <a:ln w="22225" cap="rnd">
              <a:solidFill>
                <a:srgbClr val="FF0000"/>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E$5:$E$115</c:f>
              <c:numCache>
                <c:formatCode>0.0</c:formatCode>
                <c:ptCount val="111"/>
                <c:pt idx="0">
                  <c:v>0.9</c:v>
                </c:pt>
                <c:pt idx="1">
                  <c:v>1.4</c:v>
                </c:pt>
                <c:pt idx="2">
                  <c:v>1.1000000000000001</c:v>
                </c:pt>
                <c:pt idx="3">
                  <c:v>1.4</c:v>
                </c:pt>
                <c:pt idx="4">
                  <c:v>1</c:v>
                </c:pt>
                <c:pt idx="5">
                  <c:v>1.1000000000000001</c:v>
                </c:pt>
                <c:pt idx="6">
                  <c:v>1.2</c:v>
                </c:pt>
                <c:pt idx="7">
                  <c:v>1.5</c:v>
                </c:pt>
                <c:pt idx="8">
                  <c:v>1.6</c:v>
                </c:pt>
                <c:pt idx="9">
                  <c:v>1.6</c:v>
                </c:pt>
                <c:pt idx="10">
                  <c:v>1.6</c:v>
                </c:pt>
                <c:pt idx="11">
                  <c:v>1.3</c:v>
                </c:pt>
                <c:pt idx="12">
                  <c:v>1.2</c:v>
                </c:pt>
                <c:pt idx="13">
                  <c:v>0.9</c:v>
                </c:pt>
                <c:pt idx="14">
                  <c:v>1.2</c:v>
                </c:pt>
                <c:pt idx="15">
                  <c:v>1.4</c:v>
                </c:pt>
                <c:pt idx="16">
                  <c:v>1.8</c:v>
                </c:pt>
                <c:pt idx="17">
                  <c:v>2.2000000000000002</c:v>
                </c:pt>
                <c:pt idx="18">
                  <c:v>2.2000000000000002</c:v>
                </c:pt>
                <c:pt idx="19">
                  <c:v>2.1</c:v>
                </c:pt>
                <c:pt idx="20">
                  <c:v>1.6</c:v>
                </c:pt>
                <c:pt idx="21">
                  <c:v>1.7</c:v>
                </c:pt>
                <c:pt idx="22">
                  <c:v>1.3</c:v>
                </c:pt>
                <c:pt idx="23">
                  <c:v>1</c:v>
                </c:pt>
                <c:pt idx="24">
                  <c:v>0.6</c:v>
                </c:pt>
                <c:pt idx="25">
                  <c:v>0.8</c:v>
                </c:pt>
                <c:pt idx="26">
                  <c:v>1.1000000000000001</c:v>
                </c:pt>
                <c:pt idx="27">
                  <c:v>0.8</c:v>
                </c:pt>
                <c:pt idx="28">
                  <c:v>1</c:v>
                </c:pt>
                <c:pt idx="29">
                  <c:v>0.5</c:v>
                </c:pt>
                <c:pt idx="30">
                  <c:v>0.9</c:v>
                </c:pt>
                <c:pt idx="31">
                  <c:v>0.5</c:v>
                </c:pt>
                <c:pt idx="32">
                  <c:v>0.6</c:v>
                </c:pt>
                <c:pt idx="33">
                  <c:v>0.7</c:v>
                </c:pt>
                <c:pt idx="34">
                  <c:v>0.8</c:v>
                </c:pt>
                <c:pt idx="35">
                  <c:v>1.3</c:v>
                </c:pt>
                <c:pt idx="36">
                  <c:v>1.8</c:v>
                </c:pt>
                <c:pt idx="37">
                  <c:v>1.2</c:v>
                </c:pt>
                <c:pt idx="38">
                  <c:v>0.5</c:v>
                </c:pt>
                <c:pt idx="39">
                  <c:v>-0.1</c:v>
                </c:pt>
                <c:pt idx="40">
                  <c:v>-0.7</c:v>
                </c:pt>
                <c:pt idx="41">
                  <c:v>-0.4</c:v>
                </c:pt>
                <c:pt idx="42">
                  <c:v>-0.6</c:v>
                </c:pt>
                <c:pt idx="43">
                  <c:v>-0.4</c:v>
                </c:pt>
                <c:pt idx="44">
                  <c:v>-0.3</c:v>
                </c:pt>
                <c:pt idx="45">
                  <c:v>-0.2</c:v>
                </c:pt>
                <c:pt idx="46">
                  <c:v>0</c:v>
                </c:pt>
                <c:pt idx="47">
                  <c:v>-0.3</c:v>
                </c:pt>
                <c:pt idx="48">
                  <c:v>0</c:v>
                </c:pt>
                <c:pt idx="49">
                  <c:v>0.7</c:v>
                </c:pt>
                <c:pt idx="50">
                  <c:v>1.6</c:v>
                </c:pt>
                <c:pt idx="51">
                  <c:v>2.1</c:v>
                </c:pt>
                <c:pt idx="52">
                  <c:v>2.4</c:v>
                </c:pt>
                <c:pt idx="53">
                  <c:v>2.2000000000000002</c:v>
                </c:pt>
                <c:pt idx="54">
                  <c:v>2.7</c:v>
                </c:pt>
                <c:pt idx="55">
                  <c:v>3.1</c:v>
                </c:pt>
                <c:pt idx="56">
                  <c:v>3.5</c:v>
                </c:pt>
                <c:pt idx="57">
                  <c:v>3.9</c:v>
                </c:pt>
                <c:pt idx="58">
                  <c:v>4.7</c:v>
                </c:pt>
                <c:pt idx="59">
                  <c:v>5.2</c:v>
                </c:pt>
                <c:pt idx="60">
                  <c:v>5.5</c:v>
                </c:pt>
                <c:pt idx="61">
                  <c:v>6.3</c:v>
                </c:pt>
                <c:pt idx="62">
                  <c:v>7.3</c:v>
                </c:pt>
                <c:pt idx="63">
                  <c:v>9.6</c:v>
                </c:pt>
                <c:pt idx="64">
                  <c:v>10.7</c:v>
                </c:pt>
                <c:pt idx="65">
                  <c:v>12.1</c:v>
                </c:pt>
                <c:pt idx="66">
                  <c:v>12.7</c:v>
                </c:pt>
                <c:pt idx="67">
                  <c:v>12.6</c:v>
                </c:pt>
                <c:pt idx="68">
                  <c:v>12.5</c:v>
                </c:pt>
                <c:pt idx="69">
                  <c:v>12.7</c:v>
                </c:pt>
                <c:pt idx="70">
                  <c:v>12.9</c:v>
                </c:pt>
                <c:pt idx="71">
                  <c:v>12.7</c:v>
                </c:pt>
                <c:pt idx="72">
                  <c:v>12.5</c:v>
                </c:pt>
                <c:pt idx="73">
                  <c:v>11.7</c:v>
                </c:pt>
                <c:pt idx="74">
                  <c:v>10.6</c:v>
                </c:pt>
                <c:pt idx="75">
                  <c:v>8.9</c:v>
                </c:pt>
                <c:pt idx="76">
                  <c:v>8.1999999999999993</c:v>
                </c:pt>
                <c:pt idx="77">
                  <c:v>8.3000000000000007</c:v>
                </c:pt>
                <c:pt idx="78">
                  <c:v>8</c:v>
                </c:pt>
                <c:pt idx="79">
                  <c:v>8.4</c:v>
                </c:pt>
                <c:pt idx="80">
                  <c:v>7.4</c:v>
                </c:pt>
                <c:pt idx="81">
                  <c:v>6.7</c:v>
                </c:pt>
                <c:pt idx="82">
                  <c:v>5.5</c:v>
                </c:pt>
                <c:pt idx="83">
                  <c:v>5.4</c:v>
                </c:pt>
                <c:pt idx="84">
                  <c:v>4.8</c:v>
                </c:pt>
                <c:pt idx="85">
                  <c:v>4.8</c:v>
                </c:pt>
                <c:pt idx="86">
                  <c:v>4.9000000000000004</c:v>
                </c:pt>
                <c:pt idx="87">
                  <c:v>4.7</c:v>
                </c:pt>
                <c:pt idx="88">
                  <c:v>4.3</c:v>
                </c:pt>
                <c:pt idx="89">
                  <c:v>3.5</c:v>
                </c:pt>
                <c:pt idx="90">
                  <c:v>3.3</c:v>
                </c:pt>
                <c:pt idx="91">
                  <c:v>3</c:v>
                </c:pt>
                <c:pt idx="92">
                  <c:v>3.1</c:v>
                </c:pt>
                <c:pt idx="93">
                  <c:v>3.6</c:v>
                </c:pt>
                <c:pt idx="94">
                  <c:v>4</c:v>
                </c:pt>
                <c:pt idx="95">
                  <c:v>4.5</c:v>
                </c:pt>
                <c:pt idx="96">
                  <c:v>5.0999999999999996</c:v>
                </c:pt>
                <c:pt idx="97">
                  <c:v>4.7</c:v>
                </c:pt>
                <c:pt idx="98">
                  <c:v>4.3</c:v>
                </c:pt>
                <c:pt idx="99">
                  <c:v>4</c:v>
                </c:pt>
                <c:pt idx="100">
                  <c:v>4.3</c:v>
                </c:pt>
                <c:pt idx="101">
                  <c:v>4.3</c:v>
                </c:pt>
                <c:pt idx="102">
                  <c:v>4.5</c:v>
                </c:pt>
                <c:pt idx="103">
                  <c:v>4.5999999999999996</c:v>
                </c:pt>
                <c:pt idx="104">
                  <c:v>4.5999999999999996</c:v>
                </c:pt>
                <c:pt idx="105">
                  <c:v>4</c:v>
                </c:pt>
                <c:pt idx="106">
                  <c:v>4.3</c:v>
                </c:pt>
                <c:pt idx="107">
                  <c:v>3.8</c:v>
                </c:pt>
                <c:pt idx="108">
                  <c:v>3.6</c:v>
                </c:pt>
                <c:pt idx="109">
                  <c:v>3.9</c:v>
                </c:pt>
                <c:pt idx="110">
                  <c:v>4.7</c:v>
                </c:pt>
              </c:numCache>
            </c:numRef>
          </c:val>
          <c:smooth val="0"/>
          <c:extLst>
            <c:ext xmlns:c16="http://schemas.microsoft.com/office/drawing/2014/chart" uri="{C3380CC4-5D6E-409C-BE32-E72D297353CC}">
              <c16:uniqueId val="{00000000-0541-49D7-B9D7-51366DCD3B8A}"/>
            </c:ext>
          </c:extLst>
        </c:ser>
        <c:ser>
          <c:idx val="1"/>
          <c:order val="1"/>
          <c:tx>
            <c:strRef>
              <c:f>'Slika 5.4. - Figure 5.4'!$F$3</c:f>
              <c:strCache>
                <c:ptCount val="1"/>
                <c:pt idx="0">
                  <c:v>Croatia - HICP excluding energy, food, alcohol and tobacco</c:v>
                </c:pt>
              </c:strCache>
            </c:strRef>
          </c:tx>
          <c:spPr>
            <a:ln w="22225" cap="rnd">
              <a:solidFill>
                <a:srgbClr val="FF0000"/>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F$5:$F$115</c:f>
              <c:numCache>
                <c:formatCode>0.0</c:formatCode>
                <c:ptCount val="111"/>
                <c:pt idx="0">
                  <c:v>0.4</c:v>
                </c:pt>
                <c:pt idx="1">
                  <c:v>0.7</c:v>
                </c:pt>
                <c:pt idx="2">
                  <c:v>0.4</c:v>
                </c:pt>
                <c:pt idx="3">
                  <c:v>0.7</c:v>
                </c:pt>
                <c:pt idx="4">
                  <c:v>0.8</c:v>
                </c:pt>
                <c:pt idx="5">
                  <c:v>1.6</c:v>
                </c:pt>
                <c:pt idx="6">
                  <c:v>1.6</c:v>
                </c:pt>
                <c:pt idx="7">
                  <c:v>1.4</c:v>
                </c:pt>
                <c:pt idx="8">
                  <c:v>1.1000000000000001</c:v>
                </c:pt>
                <c:pt idx="9">
                  <c:v>1.2</c:v>
                </c:pt>
                <c:pt idx="10">
                  <c:v>1.1000000000000001</c:v>
                </c:pt>
                <c:pt idx="11">
                  <c:v>1.1000000000000001</c:v>
                </c:pt>
                <c:pt idx="12">
                  <c:v>0.9</c:v>
                </c:pt>
                <c:pt idx="13">
                  <c:v>0.7</c:v>
                </c:pt>
                <c:pt idx="14">
                  <c:v>1</c:v>
                </c:pt>
                <c:pt idx="15">
                  <c:v>1</c:v>
                </c:pt>
                <c:pt idx="16">
                  <c:v>1</c:v>
                </c:pt>
                <c:pt idx="17">
                  <c:v>0.9</c:v>
                </c:pt>
                <c:pt idx="18">
                  <c:v>1</c:v>
                </c:pt>
                <c:pt idx="19">
                  <c:v>1.1000000000000001</c:v>
                </c:pt>
                <c:pt idx="20">
                  <c:v>1.1000000000000001</c:v>
                </c:pt>
                <c:pt idx="21">
                  <c:v>1</c:v>
                </c:pt>
                <c:pt idx="22">
                  <c:v>0.9</c:v>
                </c:pt>
                <c:pt idx="23">
                  <c:v>1</c:v>
                </c:pt>
                <c:pt idx="24">
                  <c:v>1</c:v>
                </c:pt>
                <c:pt idx="25">
                  <c:v>0.9</c:v>
                </c:pt>
                <c:pt idx="26">
                  <c:v>0.7</c:v>
                </c:pt>
                <c:pt idx="27">
                  <c:v>0.8</c:v>
                </c:pt>
                <c:pt idx="28">
                  <c:v>0.9</c:v>
                </c:pt>
                <c:pt idx="29">
                  <c:v>0.5</c:v>
                </c:pt>
                <c:pt idx="30">
                  <c:v>0.9</c:v>
                </c:pt>
                <c:pt idx="31">
                  <c:v>0.4</c:v>
                </c:pt>
                <c:pt idx="32">
                  <c:v>0.6</c:v>
                </c:pt>
                <c:pt idx="33">
                  <c:v>0.9</c:v>
                </c:pt>
                <c:pt idx="34">
                  <c:v>0.8</c:v>
                </c:pt>
                <c:pt idx="35">
                  <c:v>0.6</c:v>
                </c:pt>
                <c:pt idx="36">
                  <c:v>0.8</c:v>
                </c:pt>
                <c:pt idx="37">
                  <c:v>0.9</c:v>
                </c:pt>
                <c:pt idx="38">
                  <c:v>0.9</c:v>
                </c:pt>
                <c:pt idx="39">
                  <c:v>0.7</c:v>
                </c:pt>
                <c:pt idx="40">
                  <c:v>0.4</c:v>
                </c:pt>
                <c:pt idx="41">
                  <c:v>-0.1</c:v>
                </c:pt>
                <c:pt idx="42">
                  <c:v>-0.4</c:v>
                </c:pt>
                <c:pt idx="43">
                  <c:v>-0.3</c:v>
                </c:pt>
                <c:pt idx="44">
                  <c:v>0</c:v>
                </c:pt>
                <c:pt idx="45">
                  <c:v>0.4</c:v>
                </c:pt>
                <c:pt idx="46">
                  <c:v>0.8</c:v>
                </c:pt>
                <c:pt idx="47">
                  <c:v>0.6</c:v>
                </c:pt>
                <c:pt idx="48">
                  <c:v>0.8</c:v>
                </c:pt>
                <c:pt idx="49">
                  <c:v>1</c:v>
                </c:pt>
                <c:pt idx="50">
                  <c:v>0.8</c:v>
                </c:pt>
                <c:pt idx="51">
                  <c:v>0.6</c:v>
                </c:pt>
                <c:pt idx="52">
                  <c:v>0.8</c:v>
                </c:pt>
                <c:pt idx="53">
                  <c:v>1</c:v>
                </c:pt>
                <c:pt idx="54">
                  <c:v>1.3</c:v>
                </c:pt>
                <c:pt idx="55">
                  <c:v>1.7</c:v>
                </c:pt>
                <c:pt idx="56">
                  <c:v>1.7</c:v>
                </c:pt>
                <c:pt idx="57">
                  <c:v>1.7</c:v>
                </c:pt>
                <c:pt idx="58">
                  <c:v>2</c:v>
                </c:pt>
                <c:pt idx="59">
                  <c:v>2.5</c:v>
                </c:pt>
                <c:pt idx="60">
                  <c:v>2.6</c:v>
                </c:pt>
                <c:pt idx="61">
                  <c:v>3.5</c:v>
                </c:pt>
                <c:pt idx="62">
                  <c:v>4.7</c:v>
                </c:pt>
                <c:pt idx="63">
                  <c:v>6.3</c:v>
                </c:pt>
                <c:pt idx="64">
                  <c:v>6.9</c:v>
                </c:pt>
                <c:pt idx="65">
                  <c:v>8.4</c:v>
                </c:pt>
                <c:pt idx="66">
                  <c:v>9.1</c:v>
                </c:pt>
                <c:pt idx="67">
                  <c:v>9.6</c:v>
                </c:pt>
                <c:pt idx="68">
                  <c:v>9.8000000000000007</c:v>
                </c:pt>
                <c:pt idx="69">
                  <c:v>9.6999999999999993</c:v>
                </c:pt>
                <c:pt idx="70">
                  <c:v>9.8000000000000007</c:v>
                </c:pt>
                <c:pt idx="71">
                  <c:v>10.5</c:v>
                </c:pt>
                <c:pt idx="72">
                  <c:v>11.3</c:v>
                </c:pt>
                <c:pt idx="73">
                  <c:v>10.4</c:v>
                </c:pt>
                <c:pt idx="74">
                  <c:v>10</c:v>
                </c:pt>
                <c:pt idx="75">
                  <c:v>9.4</c:v>
                </c:pt>
                <c:pt idx="76">
                  <c:v>9.5</c:v>
                </c:pt>
                <c:pt idx="77">
                  <c:v>9.5</c:v>
                </c:pt>
                <c:pt idx="78">
                  <c:v>9.5</c:v>
                </c:pt>
                <c:pt idx="79">
                  <c:v>9.1</c:v>
                </c:pt>
                <c:pt idx="80">
                  <c:v>7.3</c:v>
                </c:pt>
                <c:pt idx="81">
                  <c:v>7.5</c:v>
                </c:pt>
                <c:pt idx="82">
                  <c:v>6.8</c:v>
                </c:pt>
                <c:pt idx="83">
                  <c:v>6.1</c:v>
                </c:pt>
                <c:pt idx="84">
                  <c:v>5.2</c:v>
                </c:pt>
                <c:pt idx="85">
                  <c:v>5.3</c:v>
                </c:pt>
                <c:pt idx="86">
                  <c:v>5.4</c:v>
                </c:pt>
                <c:pt idx="87">
                  <c:v>5.2</c:v>
                </c:pt>
                <c:pt idx="88">
                  <c:v>4.9000000000000004</c:v>
                </c:pt>
                <c:pt idx="89">
                  <c:v>4.5</c:v>
                </c:pt>
                <c:pt idx="90">
                  <c:v>4.3</c:v>
                </c:pt>
                <c:pt idx="91">
                  <c:v>4.4000000000000004</c:v>
                </c:pt>
                <c:pt idx="92">
                  <c:v>4.8</c:v>
                </c:pt>
                <c:pt idx="93">
                  <c:v>4.5</c:v>
                </c:pt>
                <c:pt idx="94">
                  <c:v>4.3</c:v>
                </c:pt>
                <c:pt idx="95">
                  <c:v>4.5999999999999996</c:v>
                </c:pt>
                <c:pt idx="96">
                  <c:v>4.7</c:v>
                </c:pt>
                <c:pt idx="97">
                  <c:v>4.5</c:v>
                </c:pt>
                <c:pt idx="98">
                  <c:v>4.2</c:v>
                </c:pt>
                <c:pt idx="99">
                  <c:v>4.2</c:v>
                </c:pt>
                <c:pt idx="100">
                  <c:v>4.3</c:v>
                </c:pt>
                <c:pt idx="101">
                  <c:v>4</c:v>
                </c:pt>
                <c:pt idx="102">
                  <c:v>3.8</c:v>
                </c:pt>
                <c:pt idx="103">
                  <c:v>4.0999999999999996</c:v>
                </c:pt>
                <c:pt idx="104">
                  <c:v>4</c:v>
                </c:pt>
                <c:pt idx="105">
                  <c:v>3.8</c:v>
                </c:pt>
                <c:pt idx="106">
                  <c:v>4.0999999999999996</c:v>
                </c:pt>
                <c:pt idx="107">
                  <c:v>4</c:v>
                </c:pt>
                <c:pt idx="108">
                  <c:v>3.9</c:v>
                </c:pt>
                <c:pt idx="109">
                  <c:v>3.9</c:v>
                </c:pt>
                <c:pt idx="110">
                  <c:v>3.7</c:v>
                </c:pt>
              </c:numCache>
            </c:numRef>
          </c:val>
          <c:smooth val="0"/>
          <c:extLst>
            <c:ext xmlns:c16="http://schemas.microsoft.com/office/drawing/2014/chart" uri="{C3380CC4-5D6E-409C-BE32-E72D297353CC}">
              <c16:uniqueId val="{00000001-0541-49D7-B9D7-51366DCD3B8A}"/>
            </c:ext>
          </c:extLst>
        </c:ser>
        <c:ser>
          <c:idx val="2"/>
          <c:order val="2"/>
          <c:tx>
            <c:strRef>
              <c:f>'Slika 5.4. - Figure 5.4'!$G$3</c:f>
              <c:strCache>
                <c:ptCount val="1"/>
                <c:pt idx="0">
                  <c:v>Euro area - Total HICP</c:v>
                </c:pt>
              </c:strCache>
            </c:strRef>
          </c:tx>
          <c:spPr>
            <a:ln w="22225" cap="rnd">
              <a:solidFill>
                <a:schemeClr val="accent1"/>
              </a:solidFill>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G$5:$G$115</c:f>
              <c:numCache>
                <c:formatCode>0.0</c:formatCode>
                <c:ptCount val="111"/>
                <c:pt idx="0">
                  <c:v>1.7</c:v>
                </c:pt>
                <c:pt idx="1">
                  <c:v>2</c:v>
                </c:pt>
                <c:pt idx="2">
                  <c:v>1.5</c:v>
                </c:pt>
                <c:pt idx="3">
                  <c:v>1.9</c:v>
                </c:pt>
                <c:pt idx="4">
                  <c:v>1.4</c:v>
                </c:pt>
                <c:pt idx="5">
                  <c:v>1.3</c:v>
                </c:pt>
                <c:pt idx="6">
                  <c:v>1.3</c:v>
                </c:pt>
                <c:pt idx="7">
                  <c:v>1.5</c:v>
                </c:pt>
                <c:pt idx="8">
                  <c:v>1.6</c:v>
                </c:pt>
                <c:pt idx="9">
                  <c:v>1.4</c:v>
                </c:pt>
                <c:pt idx="10">
                  <c:v>1.5</c:v>
                </c:pt>
                <c:pt idx="11">
                  <c:v>1.3</c:v>
                </c:pt>
                <c:pt idx="12">
                  <c:v>1.3</c:v>
                </c:pt>
                <c:pt idx="13">
                  <c:v>1.1000000000000001</c:v>
                </c:pt>
                <c:pt idx="14">
                  <c:v>1.4</c:v>
                </c:pt>
                <c:pt idx="15">
                  <c:v>1.2</c:v>
                </c:pt>
                <c:pt idx="16">
                  <c:v>2</c:v>
                </c:pt>
                <c:pt idx="17">
                  <c:v>2</c:v>
                </c:pt>
                <c:pt idx="18">
                  <c:v>2.2000000000000002</c:v>
                </c:pt>
                <c:pt idx="19">
                  <c:v>2.1</c:v>
                </c:pt>
                <c:pt idx="20">
                  <c:v>2.1</c:v>
                </c:pt>
                <c:pt idx="21">
                  <c:v>2.2999999999999998</c:v>
                </c:pt>
                <c:pt idx="22">
                  <c:v>1.9</c:v>
                </c:pt>
                <c:pt idx="23">
                  <c:v>1.5</c:v>
                </c:pt>
                <c:pt idx="24">
                  <c:v>1.4</c:v>
                </c:pt>
                <c:pt idx="25">
                  <c:v>1.5</c:v>
                </c:pt>
                <c:pt idx="26">
                  <c:v>1.4</c:v>
                </c:pt>
                <c:pt idx="27">
                  <c:v>1.7</c:v>
                </c:pt>
                <c:pt idx="28">
                  <c:v>1.2</c:v>
                </c:pt>
                <c:pt idx="29">
                  <c:v>1.3</c:v>
                </c:pt>
                <c:pt idx="30">
                  <c:v>1</c:v>
                </c:pt>
                <c:pt idx="31">
                  <c:v>1</c:v>
                </c:pt>
                <c:pt idx="32">
                  <c:v>0.8</c:v>
                </c:pt>
                <c:pt idx="33">
                  <c:v>0.7</c:v>
                </c:pt>
                <c:pt idx="34">
                  <c:v>1</c:v>
                </c:pt>
                <c:pt idx="35">
                  <c:v>1.3</c:v>
                </c:pt>
                <c:pt idx="36">
                  <c:v>1.4</c:v>
                </c:pt>
                <c:pt idx="37">
                  <c:v>1.2</c:v>
                </c:pt>
                <c:pt idx="38">
                  <c:v>0.7</c:v>
                </c:pt>
                <c:pt idx="39">
                  <c:v>0.3</c:v>
                </c:pt>
                <c:pt idx="40">
                  <c:v>0.1</c:v>
                </c:pt>
                <c:pt idx="41">
                  <c:v>0.3</c:v>
                </c:pt>
                <c:pt idx="42">
                  <c:v>0.4</c:v>
                </c:pt>
                <c:pt idx="43">
                  <c:v>-0.2</c:v>
                </c:pt>
                <c:pt idx="44">
                  <c:v>-0.3</c:v>
                </c:pt>
                <c:pt idx="45">
                  <c:v>-0.3</c:v>
                </c:pt>
                <c:pt idx="46">
                  <c:v>-0.3</c:v>
                </c:pt>
                <c:pt idx="47">
                  <c:v>-0.3</c:v>
                </c:pt>
                <c:pt idx="48">
                  <c:v>0.9</c:v>
                </c:pt>
                <c:pt idx="49">
                  <c:v>0.9</c:v>
                </c:pt>
                <c:pt idx="50">
                  <c:v>1.3</c:v>
                </c:pt>
                <c:pt idx="51">
                  <c:v>1.6</c:v>
                </c:pt>
                <c:pt idx="52">
                  <c:v>2</c:v>
                </c:pt>
                <c:pt idx="53">
                  <c:v>1.9</c:v>
                </c:pt>
                <c:pt idx="54">
                  <c:v>2.2000000000000002</c:v>
                </c:pt>
                <c:pt idx="55">
                  <c:v>3</c:v>
                </c:pt>
                <c:pt idx="56">
                  <c:v>3.4</c:v>
                </c:pt>
                <c:pt idx="57">
                  <c:v>4.0999999999999996</c:v>
                </c:pt>
                <c:pt idx="58">
                  <c:v>4.9000000000000004</c:v>
                </c:pt>
                <c:pt idx="59">
                  <c:v>5</c:v>
                </c:pt>
                <c:pt idx="60">
                  <c:v>5.0999999999999996</c:v>
                </c:pt>
                <c:pt idx="61">
                  <c:v>5.9</c:v>
                </c:pt>
                <c:pt idx="62">
                  <c:v>7.4</c:v>
                </c:pt>
                <c:pt idx="63">
                  <c:v>7.5</c:v>
                </c:pt>
                <c:pt idx="64">
                  <c:v>8.1</c:v>
                </c:pt>
                <c:pt idx="65">
                  <c:v>8.6</c:v>
                </c:pt>
                <c:pt idx="66">
                  <c:v>8.9</c:v>
                </c:pt>
                <c:pt idx="67">
                  <c:v>9.1</c:v>
                </c:pt>
                <c:pt idx="68">
                  <c:v>9.9</c:v>
                </c:pt>
                <c:pt idx="69">
                  <c:v>10.6</c:v>
                </c:pt>
                <c:pt idx="70">
                  <c:v>10.1</c:v>
                </c:pt>
                <c:pt idx="71">
                  <c:v>9.1999999999999993</c:v>
                </c:pt>
                <c:pt idx="72">
                  <c:v>8.6</c:v>
                </c:pt>
                <c:pt idx="73">
                  <c:v>8.5</c:v>
                </c:pt>
                <c:pt idx="74">
                  <c:v>6.9</c:v>
                </c:pt>
                <c:pt idx="75">
                  <c:v>6.9</c:v>
                </c:pt>
                <c:pt idx="76">
                  <c:v>6.1</c:v>
                </c:pt>
                <c:pt idx="77">
                  <c:v>5.5</c:v>
                </c:pt>
                <c:pt idx="78">
                  <c:v>5.3</c:v>
                </c:pt>
                <c:pt idx="79">
                  <c:v>5.2</c:v>
                </c:pt>
                <c:pt idx="80">
                  <c:v>4.3</c:v>
                </c:pt>
                <c:pt idx="81">
                  <c:v>2.9</c:v>
                </c:pt>
                <c:pt idx="82">
                  <c:v>2.4</c:v>
                </c:pt>
                <c:pt idx="83">
                  <c:v>2.9</c:v>
                </c:pt>
                <c:pt idx="84">
                  <c:v>2.8</c:v>
                </c:pt>
                <c:pt idx="85">
                  <c:v>2.6</c:v>
                </c:pt>
                <c:pt idx="86">
                  <c:v>2.4</c:v>
                </c:pt>
                <c:pt idx="87">
                  <c:v>2.4</c:v>
                </c:pt>
                <c:pt idx="88">
                  <c:v>2.6</c:v>
                </c:pt>
                <c:pt idx="89">
                  <c:v>2.5</c:v>
                </c:pt>
                <c:pt idx="90">
                  <c:v>2.6</c:v>
                </c:pt>
                <c:pt idx="91">
                  <c:v>2.2000000000000002</c:v>
                </c:pt>
                <c:pt idx="92">
                  <c:v>1.7</c:v>
                </c:pt>
                <c:pt idx="93">
                  <c:v>2</c:v>
                </c:pt>
                <c:pt idx="94">
                  <c:v>2.2000000000000002</c:v>
                </c:pt>
                <c:pt idx="95">
                  <c:v>2.4</c:v>
                </c:pt>
                <c:pt idx="96" formatCode="General">
                  <c:v>2.5</c:v>
                </c:pt>
                <c:pt idx="97" formatCode="General">
                  <c:v>2.2999999999999998</c:v>
                </c:pt>
                <c:pt idx="98" formatCode="General">
                  <c:v>2.2000000000000002</c:v>
                </c:pt>
                <c:pt idx="99" formatCode="General">
                  <c:v>2.2000000000000002</c:v>
                </c:pt>
                <c:pt idx="100" formatCode="General">
                  <c:v>1.9</c:v>
                </c:pt>
                <c:pt idx="101" formatCode="General">
                  <c:v>2</c:v>
                </c:pt>
                <c:pt idx="102" formatCode="General">
                  <c:v>2</c:v>
                </c:pt>
                <c:pt idx="103" formatCode="General">
                  <c:v>2</c:v>
                </c:pt>
                <c:pt idx="104" formatCode="General">
                  <c:v>2.2000000000000002</c:v>
                </c:pt>
                <c:pt idx="105" formatCode="General">
                  <c:v>2.1</c:v>
                </c:pt>
                <c:pt idx="106" formatCode="General">
                  <c:v>2.1</c:v>
                </c:pt>
                <c:pt idx="107" formatCode="General">
                  <c:v>2</c:v>
                </c:pt>
                <c:pt idx="108" formatCode="General">
                  <c:v>1.7</c:v>
                </c:pt>
                <c:pt idx="109" formatCode="General">
                  <c:v>1.9</c:v>
                </c:pt>
                <c:pt idx="110" formatCode="General">
                  <c:v>2.5</c:v>
                </c:pt>
              </c:numCache>
            </c:numRef>
          </c:val>
          <c:smooth val="0"/>
          <c:extLst>
            <c:ext xmlns:c16="http://schemas.microsoft.com/office/drawing/2014/chart" uri="{C3380CC4-5D6E-409C-BE32-E72D297353CC}">
              <c16:uniqueId val="{00000002-0541-49D7-B9D7-51366DCD3B8A}"/>
            </c:ext>
          </c:extLst>
        </c:ser>
        <c:ser>
          <c:idx val="3"/>
          <c:order val="3"/>
          <c:tx>
            <c:strRef>
              <c:f>'Slika 5.4. - Figure 5.4'!$H$3</c:f>
              <c:strCache>
                <c:ptCount val="1"/>
                <c:pt idx="0">
                  <c:v>Euro area - HICP excluding energy, food, alcohol and tobacco</c:v>
                </c:pt>
              </c:strCache>
            </c:strRef>
          </c:tx>
          <c:spPr>
            <a:ln w="22225" cap="rnd">
              <a:solidFill>
                <a:schemeClr val="accent1"/>
              </a:solidFill>
              <a:prstDash val="sysDash"/>
              <a:round/>
            </a:ln>
            <a:effectLst/>
          </c:spPr>
          <c:marker>
            <c:symbol val="none"/>
          </c:marker>
          <c:cat>
            <c:numRef>
              <c:f>'Slika 5.4. - Figure 5.4'!$A$5:$A$115</c:f>
              <c:numCache>
                <c:formatCode>General</c:formatCode>
                <c:ptCount val="111"/>
                <c:pt idx="6">
                  <c:v>2017</c:v>
                </c:pt>
                <c:pt idx="18">
                  <c:v>2018</c:v>
                </c:pt>
                <c:pt idx="30">
                  <c:v>2019</c:v>
                </c:pt>
                <c:pt idx="42">
                  <c:v>2020</c:v>
                </c:pt>
                <c:pt idx="54">
                  <c:v>2021</c:v>
                </c:pt>
                <c:pt idx="66">
                  <c:v>2022</c:v>
                </c:pt>
                <c:pt idx="78">
                  <c:v>2023</c:v>
                </c:pt>
                <c:pt idx="90">
                  <c:v>2024</c:v>
                </c:pt>
                <c:pt idx="102">
                  <c:v>2025</c:v>
                </c:pt>
              </c:numCache>
            </c:numRef>
          </c:cat>
          <c:val>
            <c:numRef>
              <c:f>'Slika 5.4. - Figure 5.4'!$H$5:$H$115</c:f>
              <c:numCache>
                <c:formatCode>0.0</c:formatCode>
                <c:ptCount val="111"/>
                <c:pt idx="0">
                  <c:v>0.9</c:v>
                </c:pt>
                <c:pt idx="1">
                  <c:v>0.8</c:v>
                </c:pt>
                <c:pt idx="2">
                  <c:v>0.7</c:v>
                </c:pt>
                <c:pt idx="3">
                  <c:v>1.3</c:v>
                </c:pt>
                <c:pt idx="4">
                  <c:v>0.9</c:v>
                </c:pt>
                <c:pt idx="5">
                  <c:v>1.2</c:v>
                </c:pt>
                <c:pt idx="6">
                  <c:v>1.2</c:v>
                </c:pt>
                <c:pt idx="7">
                  <c:v>1.2</c:v>
                </c:pt>
                <c:pt idx="8">
                  <c:v>1.2</c:v>
                </c:pt>
                <c:pt idx="9">
                  <c:v>0.9</c:v>
                </c:pt>
                <c:pt idx="10">
                  <c:v>0.9</c:v>
                </c:pt>
                <c:pt idx="11">
                  <c:v>0.9</c:v>
                </c:pt>
                <c:pt idx="12">
                  <c:v>1</c:v>
                </c:pt>
                <c:pt idx="13">
                  <c:v>1</c:v>
                </c:pt>
                <c:pt idx="14">
                  <c:v>1.1000000000000001</c:v>
                </c:pt>
                <c:pt idx="15">
                  <c:v>0.7</c:v>
                </c:pt>
                <c:pt idx="16">
                  <c:v>1.2</c:v>
                </c:pt>
                <c:pt idx="17">
                  <c:v>1</c:v>
                </c:pt>
                <c:pt idx="18">
                  <c:v>1.1000000000000001</c:v>
                </c:pt>
                <c:pt idx="19">
                  <c:v>1</c:v>
                </c:pt>
                <c:pt idx="20">
                  <c:v>0.9</c:v>
                </c:pt>
                <c:pt idx="21">
                  <c:v>1.2</c:v>
                </c:pt>
                <c:pt idx="22">
                  <c:v>0.9</c:v>
                </c:pt>
                <c:pt idx="23">
                  <c:v>0.9</c:v>
                </c:pt>
                <c:pt idx="24">
                  <c:v>1.1000000000000001</c:v>
                </c:pt>
                <c:pt idx="25">
                  <c:v>1</c:v>
                </c:pt>
                <c:pt idx="26">
                  <c:v>0.8</c:v>
                </c:pt>
                <c:pt idx="27">
                  <c:v>1.3</c:v>
                </c:pt>
                <c:pt idx="28">
                  <c:v>0.8</c:v>
                </c:pt>
                <c:pt idx="29">
                  <c:v>1.1000000000000001</c:v>
                </c:pt>
                <c:pt idx="30">
                  <c:v>0.9</c:v>
                </c:pt>
                <c:pt idx="31">
                  <c:v>0.9</c:v>
                </c:pt>
                <c:pt idx="32">
                  <c:v>1</c:v>
                </c:pt>
                <c:pt idx="33">
                  <c:v>1.1000000000000001</c:v>
                </c:pt>
                <c:pt idx="34">
                  <c:v>1.3</c:v>
                </c:pt>
                <c:pt idx="35">
                  <c:v>1.3</c:v>
                </c:pt>
                <c:pt idx="36">
                  <c:v>1.1000000000000001</c:v>
                </c:pt>
                <c:pt idx="37">
                  <c:v>1.2</c:v>
                </c:pt>
                <c:pt idx="38">
                  <c:v>1</c:v>
                </c:pt>
                <c:pt idx="39">
                  <c:v>0.9</c:v>
                </c:pt>
                <c:pt idx="40">
                  <c:v>0.9</c:v>
                </c:pt>
                <c:pt idx="41">
                  <c:v>0.8</c:v>
                </c:pt>
                <c:pt idx="42">
                  <c:v>1.2</c:v>
                </c:pt>
                <c:pt idx="43">
                  <c:v>0.4</c:v>
                </c:pt>
                <c:pt idx="44">
                  <c:v>0.2</c:v>
                </c:pt>
                <c:pt idx="45">
                  <c:v>0.2</c:v>
                </c:pt>
                <c:pt idx="46">
                  <c:v>0.2</c:v>
                </c:pt>
                <c:pt idx="47">
                  <c:v>0.2</c:v>
                </c:pt>
                <c:pt idx="48">
                  <c:v>1.4</c:v>
                </c:pt>
                <c:pt idx="49">
                  <c:v>1.1000000000000001</c:v>
                </c:pt>
                <c:pt idx="50">
                  <c:v>0.9</c:v>
                </c:pt>
                <c:pt idx="51">
                  <c:v>0.7</c:v>
                </c:pt>
                <c:pt idx="52">
                  <c:v>0.9</c:v>
                </c:pt>
                <c:pt idx="53">
                  <c:v>0.9</c:v>
                </c:pt>
                <c:pt idx="54">
                  <c:v>0.7</c:v>
                </c:pt>
                <c:pt idx="55">
                  <c:v>1.5</c:v>
                </c:pt>
                <c:pt idx="56">
                  <c:v>1.9</c:v>
                </c:pt>
                <c:pt idx="57">
                  <c:v>2</c:v>
                </c:pt>
                <c:pt idx="58">
                  <c:v>2.6</c:v>
                </c:pt>
                <c:pt idx="59">
                  <c:v>2.6</c:v>
                </c:pt>
                <c:pt idx="60">
                  <c:v>2.2999999999999998</c:v>
                </c:pt>
                <c:pt idx="61">
                  <c:v>2.7</c:v>
                </c:pt>
                <c:pt idx="62">
                  <c:v>3</c:v>
                </c:pt>
                <c:pt idx="63">
                  <c:v>3.5</c:v>
                </c:pt>
                <c:pt idx="64">
                  <c:v>3.8</c:v>
                </c:pt>
                <c:pt idx="65">
                  <c:v>3.7</c:v>
                </c:pt>
                <c:pt idx="66">
                  <c:v>4</c:v>
                </c:pt>
                <c:pt idx="67">
                  <c:v>4.3</c:v>
                </c:pt>
                <c:pt idx="68">
                  <c:v>4.7</c:v>
                </c:pt>
                <c:pt idx="69">
                  <c:v>5</c:v>
                </c:pt>
                <c:pt idx="70">
                  <c:v>5</c:v>
                </c:pt>
                <c:pt idx="71">
                  <c:v>5.2</c:v>
                </c:pt>
                <c:pt idx="72">
                  <c:v>5.3</c:v>
                </c:pt>
                <c:pt idx="73">
                  <c:v>5.6</c:v>
                </c:pt>
                <c:pt idx="74">
                  <c:v>5.7</c:v>
                </c:pt>
                <c:pt idx="75">
                  <c:v>5.6</c:v>
                </c:pt>
                <c:pt idx="76">
                  <c:v>5.3</c:v>
                </c:pt>
                <c:pt idx="77">
                  <c:v>5.5</c:v>
                </c:pt>
                <c:pt idx="78">
                  <c:v>5.5</c:v>
                </c:pt>
                <c:pt idx="79">
                  <c:v>5.3</c:v>
                </c:pt>
                <c:pt idx="80">
                  <c:v>4.5</c:v>
                </c:pt>
                <c:pt idx="81">
                  <c:v>4.2</c:v>
                </c:pt>
                <c:pt idx="82">
                  <c:v>3.6</c:v>
                </c:pt>
                <c:pt idx="83">
                  <c:v>3.4</c:v>
                </c:pt>
                <c:pt idx="84">
                  <c:v>3.3</c:v>
                </c:pt>
                <c:pt idx="85">
                  <c:v>3.1</c:v>
                </c:pt>
                <c:pt idx="86">
                  <c:v>2.9</c:v>
                </c:pt>
                <c:pt idx="87">
                  <c:v>2.7</c:v>
                </c:pt>
                <c:pt idx="88">
                  <c:v>2.9</c:v>
                </c:pt>
                <c:pt idx="89">
                  <c:v>2.9</c:v>
                </c:pt>
                <c:pt idx="90">
                  <c:v>2.8</c:v>
                </c:pt>
                <c:pt idx="91">
                  <c:v>2.8</c:v>
                </c:pt>
                <c:pt idx="92">
                  <c:v>2.7</c:v>
                </c:pt>
                <c:pt idx="93">
                  <c:v>2.7</c:v>
                </c:pt>
                <c:pt idx="94">
                  <c:v>2.7</c:v>
                </c:pt>
                <c:pt idx="95">
                  <c:v>2.7</c:v>
                </c:pt>
                <c:pt idx="96" formatCode="General">
                  <c:v>2.7</c:v>
                </c:pt>
                <c:pt idx="97" formatCode="General">
                  <c:v>2.6</c:v>
                </c:pt>
                <c:pt idx="98" formatCode="General">
                  <c:v>2.4</c:v>
                </c:pt>
                <c:pt idx="99" formatCode="General">
                  <c:v>2.7</c:v>
                </c:pt>
                <c:pt idx="100" formatCode="General">
                  <c:v>2.2999999999999998</c:v>
                </c:pt>
                <c:pt idx="101" formatCode="General">
                  <c:v>2.2999999999999998</c:v>
                </c:pt>
                <c:pt idx="102" formatCode="General">
                  <c:v>2.2999999999999998</c:v>
                </c:pt>
                <c:pt idx="103" formatCode="General">
                  <c:v>2.2999999999999998</c:v>
                </c:pt>
                <c:pt idx="104" formatCode="General">
                  <c:v>2.4</c:v>
                </c:pt>
                <c:pt idx="105" formatCode="General">
                  <c:v>2.4</c:v>
                </c:pt>
                <c:pt idx="106" formatCode="General">
                  <c:v>2.4</c:v>
                </c:pt>
                <c:pt idx="107" formatCode="General">
                  <c:v>2.2999999999999998</c:v>
                </c:pt>
                <c:pt idx="108" formatCode="General">
                  <c:v>2.2000000000000002</c:v>
                </c:pt>
                <c:pt idx="109" formatCode="General">
                  <c:v>2.4</c:v>
                </c:pt>
                <c:pt idx="110" formatCode="General">
                  <c:v>2.2999999999999998</c:v>
                </c:pt>
              </c:numCache>
            </c:numRef>
          </c:val>
          <c:smooth val="0"/>
          <c:extLst>
            <c:ext xmlns:c16="http://schemas.microsoft.com/office/drawing/2014/chart" uri="{C3380CC4-5D6E-409C-BE32-E72D297353CC}">
              <c16:uniqueId val="{00000003-0541-49D7-B9D7-51366DCD3B8A}"/>
            </c:ext>
          </c:extLst>
        </c:ser>
        <c:dLbls>
          <c:showLegendKey val="0"/>
          <c:showVal val="0"/>
          <c:showCatName val="0"/>
          <c:showSerName val="0"/>
          <c:showPercent val="0"/>
          <c:showBubbleSize val="0"/>
        </c:dLbls>
        <c:smooth val="0"/>
        <c:axId val="1074397728"/>
        <c:axId val="1074400640"/>
      </c:lineChart>
      <c:catAx>
        <c:axId val="10743977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400640"/>
        <c:crosses val="autoZero"/>
        <c:auto val="1"/>
        <c:lblAlgn val="ctr"/>
        <c:lblOffset val="100"/>
        <c:tickLblSkip val="2"/>
        <c:tickMarkSkip val="12"/>
        <c:noMultiLvlLbl val="0"/>
      </c:catAx>
      <c:valAx>
        <c:axId val="1074400640"/>
        <c:scaling>
          <c:orientation val="minMax"/>
        </c:scaling>
        <c:delete val="0"/>
        <c:axPos val="l"/>
        <c:majorGridlines>
          <c:spPr>
            <a:ln w="9525" cap="flat" cmpd="sng" algn="ctr">
              <a:solidFill>
                <a:schemeClr val="bg1">
                  <a:lumMod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r>
                  <a:rPr lang="hr-HR">
                    <a:solidFill>
                      <a:schemeClr val="tx1"/>
                    </a:solidFill>
                  </a:rPr>
                  <a: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
                  <a:ea typeface="+mn-ea"/>
                  <a:cs typeface="+mn-cs"/>
                </a:defRPr>
              </a:pPr>
              <a:endParaRPr lang="sr-Latn-RS"/>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crossAx val="1074397728"/>
        <c:crosses val="autoZero"/>
        <c:crossBetween val="between"/>
      </c:valAx>
      <c:spPr>
        <a:noFill/>
        <a:ln>
          <a:solidFill>
            <a:schemeClr val="bg1">
              <a:lumMod val="50000"/>
            </a:schemeClr>
          </a:solidFill>
        </a:ln>
        <a:effectLst/>
      </c:spPr>
    </c:plotArea>
    <c:legend>
      <c:legendPos val="b"/>
      <c:layout>
        <c:manualLayout>
          <c:xMode val="edge"/>
          <c:yMode val="edge"/>
          <c:x val="7.7172500000000005E-2"/>
          <c:y val="0.80406127450980402"/>
          <c:w val="0.85954374453193361"/>
          <c:h val="0.183724846894138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
              <a:ea typeface="+mn-ea"/>
              <a:cs typeface="+mn-cs"/>
            </a:defRPr>
          </a:pPr>
          <a:endParaRPr lang="sr-Latn-R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solidFill>
      <a:round/>
    </a:ln>
    <a:effectLst/>
  </c:spPr>
  <c:txPr>
    <a:bodyPr/>
    <a:lstStyle/>
    <a:p>
      <a:pPr>
        <a:defRPr sz="900">
          <a:latin typeface="Arial "/>
        </a:defRPr>
      </a:pPr>
      <a:endParaRPr lang="sr-Latn-R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73348676796527"/>
          <c:y val="7.7410323709536322E-2"/>
          <c:w val="0.82881257256084895"/>
          <c:h val="0.7056027996500438"/>
        </c:manualLayout>
      </c:layout>
      <c:lineChart>
        <c:grouping val="standard"/>
        <c:varyColors val="0"/>
        <c:ser>
          <c:idx val="5"/>
          <c:order val="0"/>
          <c:tx>
            <c:strRef>
              <c:f>'Slika 6.1. - Figure 6.1'!$E$2</c:f>
              <c:strCache>
                <c:ptCount val="1"/>
                <c:pt idx="0">
                  <c:v>Trezorski zapisi (364 dana, u EUR)</c:v>
                </c:pt>
              </c:strCache>
            </c:strRef>
          </c:tx>
          <c:spPr>
            <a:ln>
              <a:solidFill>
                <a:srgbClr val="FF0000"/>
              </a:solidFill>
            </a:ln>
          </c:spPr>
          <c:marker>
            <c:symbol val="none"/>
          </c:marker>
          <c:cat>
            <c:strRef>
              <c:f>'Slika 6.1. - Figure 6.1'!$B$19:$B$140</c:f>
              <c:strCache>
                <c:ptCount val="115"/>
                <c:pt idx="6">
                  <c:v>2016.</c:v>
                </c:pt>
                <c:pt idx="18">
                  <c:v>2017.</c:v>
                </c:pt>
                <c:pt idx="30">
                  <c:v>2018.</c:v>
                </c:pt>
                <c:pt idx="42">
                  <c:v>2019.</c:v>
                </c:pt>
                <c:pt idx="54">
                  <c:v>2020.</c:v>
                </c:pt>
                <c:pt idx="66">
                  <c:v>2021.</c:v>
                </c:pt>
                <c:pt idx="78">
                  <c:v>2022.</c:v>
                </c:pt>
                <c:pt idx="90">
                  <c:v>2023.</c:v>
                </c:pt>
                <c:pt idx="102">
                  <c:v>2024.</c:v>
                </c:pt>
                <c:pt idx="114">
                  <c:v>2025</c:v>
                </c:pt>
              </c:strCache>
            </c:strRef>
          </c:cat>
          <c:val>
            <c:numRef>
              <c:f>'Slika 6.1. - Figure 6.1'!$E$19:$E$140</c:f>
              <c:numCache>
                <c:formatCode>0.00</c:formatCode>
                <c:ptCount val="122"/>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241A-4815-89EE-24D40CEC463F}"/>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6245941461898"/>
          <c:y val="7.7410323709536322E-2"/>
          <c:w val="0.80592152395789129"/>
          <c:h val="0.7056027996500438"/>
        </c:manualLayout>
      </c:layout>
      <c:lineChart>
        <c:grouping val="standard"/>
        <c:varyColors val="0"/>
        <c:ser>
          <c:idx val="5"/>
          <c:order val="0"/>
          <c:tx>
            <c:strRef>
              <c:f>'Slika 6.1. - Figure 6.1'!$E$3</c:f>
              <c:strCache>
                <c:ptCount val="1"/>
                <c:pt idx="0">
                  <c:v>T-bills (364 days, in EUR)</c:v>
                </c:pt>
              </c:strCache>
            </c:strRef>
          </c:tx>
          <c:spPr>
            <a:ln>
              <a:solidFill>
                <a:srgbClr val="FF0000"/>
              </a:solidFill>
            </a:ln>
          </c:spPr>
          <c:marker>
            <c:symbol val="none"/>
          </c:marker>
          <c:cat>
            <c:numRef>
              <c:f>'Slika 6.1. - Figure 6.1'!$A$19:$A$141</c:f>
              <c:numCache>
                <c:formatCode>General</c:formatCode>
                <c:ptCount val="123"/>
                <c:pt idx="6">
                  <c:v>2016</c:v>
                </c:pt>
                <c:pt idx="18">
                  <c:v>2017</c:v>
                </c:pt>
                <c:pt idx="30">
                  <c:v>2018</c:v>
                </c:pt>
                <c:pt idx="42">
                  <c:v>2019</c:v>
                </c:pt>
                <c:pt idx="54">
                  <c:v>2020</c:v>
                </c:pt>
                <c:pt idx="66">
                  <c:v>2021</c:v>
                </c:pt>
                <c:pt idx="78">
                  <c:v>2022</c:v>
                </c:pt>
                <c:pt idx="90">
                  <c:v>2023</c:v>
                </c:pt>
                <c:pt idx="102">
                  <c:v>2024</c:v>
                </c:pt>
                <c:pt idx="114">
                  <c:v>2025</c:v>
                </c:pt>
              </c:numCache>
            </c:numRef>
          </c:cat>
          <c:val>
            <c:numRef>
              <c:f>'Slika 6.1. - Figure 6.1'!$E$19:$E$141</c:f>
              <c:numCache>
                <c:formatCode>0.00</c:formatCode>
                <c:ptCount val="123"/>
                <c:pt idx="0">
                  <c:v>1.4273131672597865</c:v>
                </c:pt>
                <c:pt idx="1">
                  <c:v>1.1695576619273302</c:v>
                </c:pt>
                <c:pt idx="2">
                  <c:v>0.99</c:v>
                </c:pt>
                <c:pt idx="3">
                  <c:v>0.97</c:v>
                </c:pt>
                <c:pt idx="4">
                  <c:v>0.95728770595690749</c:v>
                </c:pt>
                <c:pt idx="5">
                  <c:v>0.94</c:v>
                </c:pt>
                <c:pt idx="6">
                  <c:v>0.91978484264611438</c:v>
                </c:pt>
                <c:pt idx="7">
                  <c:v>0.89956968529222869</c:v>
                </c:pt>
                <c:pt idx="8">
                  <c:v>0.84978484264611431</c:v>
                </c:pt>
                <c:pt idx="9">
                  <c:v>0.8</c:v>
                </c:pt>
                <c:pt idx="10">
                  <c:v>0.7</c:v>
                </c:pt>
                <c:pt idx="11">
                  <c:v>0.65</c:v>
                </c:pt>
                <c:pt idx="12">
                  <c:v>0.62492894843686564</c:v>
                </c:pt>
                <c:pt idx="13">
                  <c:v>0.5</c:v>
                </c:pt>
                <c:pt idx="14">
                  <c:v>0.45</c:v>
                </c:pt>
                <c:pt idx="15">
                  <c:v>0.45</c:v>
                </c:pt>
                <c:pt idx="16">
                  <c:v>0.45</c:v>
                </c:pt>
                <c:pt idx="17">
                  <c:v>0.45</c:v>
                </c:pt>
                <c:pt idx="18">
                  <c:v>0.4437265917602996</c:v>
                </c:pt>
                <c:pt idx="19">
                  <c:v>0.43745318352059925</c:v>
                </c:pt>
                <c:pt idx="20">
                  <c:v>0.36872659176029965</c:v>
                </c:pt>
                <c:pt idx="21">
                  <c:v>0.3</c:v>
                </c:pt>
                <c:pt idx="22">
                  <c:v>0.25</c:v>
                </c:pt>
                <c:pt idx="23">
                  <c:v>0.2</c:v>
                </c:pt>
                <c:pt idx="24">
                  <c:v>0.11444933920704846</c:v>
                </c:pt>
                <c:pt idx="25">
                  <c:v>0.09</c:v>
                </c:pt>
                <c:pt idx="26">
                  <c:v>0.09</c:v>
                </c:pt>
                <c:pt idx="27">
                  <c:v>0.09</c:v>
                </c:pt>
                <c:pt idx="28">
                  <c:v>0.09</c:v>
                </c:pt>
                <c:pt idx="29">
                  <c:v>0.09</c:v>
                </c:pt>
                <c:pt idx="30">
                  <c:v>0.09</c:v>
                </c:pt>
                <c:pt idx="31">
                  <c:v>0.09</c:v>
                </c:pt>
                <c:pt idx="32">
                  <c:v>0.09</c:v>
                </c:pt>
                <c:pt idx="33">
                  <c:v>0.09</c:v>
                </c:pt>
                <c:pt idx="34">
                  <c:v>0.09</c:v>
                </c:pt>
                <c:pt idx="35">
                  <c:v>0.09</c:v>
                </c:pt>
                <c:pt idx="36">
                  <c:v>0.09</c:v>
                </c:pt>
                <c:pt idx="37">
                  <c:v>0.09</c:v>
                </c:pt>
                <c:pt idx="38">
                  <c:v>0.09</c:v>
                </c:pt>
                <c:pt idx="39">
                  <c:v>0.08</c:v>
                </c:pt>
                <c:pt idx="40">
                  <c:v>0.08</c:v>
                </c:pt>
                <c:pt idx="41">
                  <c:v>0.08</c:v>
                </c:pt>
                <c:pt idx="42">
                  <c:v>7.9675740592473981E-2</c:v>
                </c:pt>
                <c:pt idx="43">
                  <c:v>7.9351481184947961E-2</c:v>
                </c:pt>
                <c:pt idx="44">
                  <c:v>6.9675740592473973E-2</c:v>
                </c:pt>
                <c:pt idx="45">
                  <c:v>0.06</c:v>
                </c:pt>
                <c:pt idx="46">
                  <c:v>0.06</c:v>
                </c:pt>
                <c:pt idx="47">
                  <c:v>0.06</c:v>
                </c:pt>
                <c:pt idx="48">
                  <c:v>0.06</c:v>
                </c:pt>
                <c:pt idx="49">
                  <c:v>0.06</c:v>
                </c:pt>
                <c:pt idx="50">
                  <c:v>0.06</c:v>
                </c:pt>
                <c:pt idx="51">
                  <c:v>0.06</c:v>
                </c:pt>
                <c:pt idx="52">
                  <c:v>0.06</c:v>
                </c:pt>
                <c:pt idx="53">
                  <c:v>0.06</c:v>
                </c:pt>
                <c:pt idx="54">
                  <c:v>0.06</c:v>
                </c:pt>
                <c:pt idx="55">
                  <c:v>0.06</c:v>
                </c:pt>
                <c:pt idx="56">
                  <c:v>0.06</c:v>
                </c:pt>
                <c:pt idx="57">
                  <c:v>0.06</c:v>
                </c:pt>
                <c:pt idx="58">
                  <c:v>0.06</c:v>
                </c:pt>
                <c:pt idx="59">
                  <c:v>0.06</c:v>
                </c:pt>
                <c:pt idx="60">
                  <c:v>0.05</c:v>
                </c:pt>
                <c:pt idx="61">
                  <c:v>0.03</c:v>
                </c:pt>
                <c:pt idx="62">
                  <c:v>0.02</c:v>
                </c:pt>
                <c:pt idx="63">
                  <c:v>0.02</c:v>
                </c:pt>
                <c:pt idx="64">
                  <c:v>0.02</c:v>
                </c:pt>
                <c:pt idx="65">
                  <c:v>0.02</c:v>
                </c:pt>
                <c:pt idx="66">
                  <c:v>1.4999999999999999E-2</c:v>
                </c:pt>
                <c:pt idx="67">
                  <c:v>0.01</c:v>
                </c:pt>
                <c:pt idx="68">
                  <c:v>5.0000000000000001E-3</c:v>
                </c:pt>
                <c:pt idx="69">
                  <c:v>0</c:v>
                </c:pt>
                <c:pt idx="70">
                  <c:v>0</c:v>
                </c:pt>
                <c:pt idx="71">
                  <c:v>5.0000000000000001E-3</c:v>
                </c:pt>
                <c:pt idx="72">
                  <c:v>0.01</c:v>
                </c:pt>
                <c:pt idx="73">
                  <c:v>0.01</c:v>
                </c:pt>
                <c:pt idx="74">
                  <c:v>0.05</c:v>
                </c:pt>
                <c:pt idx="75">
                  <c:v>0.1</c:v>
                </c:pt>
                <c:pt idx="76">
                  <c:v>0.2</c:v>
                </c:pt>
                <c:pt idx="77">
                  <c:v>0.2</c:v>
                </c:pt>
                <c:pt idx="78">
                  <c:v>0.2</c:v>
                </c:pt>
                <c:pt idx="79">
                  <c:v>0.2</c:v>
                </c:pt>
                <c:pt idx="80">
                  <c:v>0.2</c:v>
                </c:pt>
                <c:pt idx="81">
                  <c:v>0.2</c:v>
                </c:pt>
                <c:pt idx="82">
                  <c:v>0.2</c:v>
                </c:pt>
                <c:pt idx="83">
                  <c:v>0.2</c:v>
                </c:pt>
                <c:pt idx="84">
                  <c:v>2.5</c:v>
                </c:pt>
                <c:pt idx="85">
                  <c:v>2.5180129599737993</c:v>
                </c:pt>
                <c:pt idx="86">
                  <c:v>2.9090064799868998</c:v>
                </c:pt>
                <c:pt idx="87">
                  <c:v>3.3</c:v>
                </c:pt>
                <c:pt idx="88">
                  <c:v>3.5</c:v>
                </c:pt>
                <c:pt idx="89">
                  <c:v>3.5398358098197633</c:v>
                </c:pt>
                <c:pt idx="90">
                  <c:v>3.5796716196395266</c:v>
                </c:pt>
                <c:pt idx="91">
                  <c:v>3.6195074294592899</c:v>
                </c:pt>
                <c:pt idx="92">
                  <c:v>3.6593432392790533</c:v>
                </c:pt>
                <c:pt idx="93">
                  <c:v>3.6991790490988166</c:v>
                </c:pt>
                <c:pt idx="94">
                  <c:v>3.7390148589185808</c:v>
                </c:pt>
                <c:pt idx="95">
                  <c:v>3.7280615267177106</c:v>
                </c:pt>
                <c:pt idx="96">
                  <c:v>3.7061548623159704</c:v>
                </c:pt>
                <c:pt idx="97">
                  <c:v>3.6404348691107491</c:v>
                </c:pt>
                <c:pt idx="98">
                  <c:v>3.6316526137884781</c:v>
                </c:pt>
                <c:pt idx="99">
                  <c:v>3.6228703584662072</c:v>
                </c:pt>
                <c:pt idx="100">
                  <c:v>3.6140881031439362</c:v>
                </c:pt>
                <c:pt idx="101">
                  <c:v>3.6053058478216649</c:v>
                </c:pt>
                <c:pt idx="102">
                  <c:v>3.494735378257332</c:v>
                </c:pt>
                <c:pt idx="103">
                  <c:v>3.3841649086929992</c:v>
                </c:pt>
                <c:pt idx="104">
                  <c:v>3.2735944391286664</c:v>
                </c:pt>
                <c:pt idx="105">
                  <c:v>3.1630239695643336</c:v>
                </c:pt>
                <c:pt idx="106">
                  <c:v>3.0524535000000004</c:v>
                </c:pt>
                <c:pt idx="107">
                  <c:v>2.877518331005207</c:v>
                </c:pt>
                <c:pt idx="108">
                  <c:v>2.7025831620104137</c:v>
                </c:pt>
                <c:pt idx="109">
                  <c:v>2.5276479930156199</c:v>
                </c:pt>
                <c:pt idx="110">
                  <c:v>2.4956724567746402</c:v>
                </c:pt>
                <c:pt idx="111">
                  <c:v>2.4636969205336605</c:v>
                </c:pt>
                <c:pt idx="112">
                  <c:v>2.4317213842926808</c:v>
                </c:pt>
                <c:pt idx="113">
                  <c:v>2.399745848051702</c:v>
                </c:pt>
                <c:pt idx="114">
                  <c:v>2.4</c:v>
                </c:pt>
                <c:pt idx="115">
                  <c:v>2.4</c:v>
                </c:pt>
                <c:pt idx="116">
                  <c:v>2.4</c:v>
                </c:pt>
                <c:pt idx="117">
                  <c:v>2.4</c:v>
                </c:pt>
                <c:pt idx="118">
                  <c:v>2.4040844806997854</c:v>
                </c:pt>
                <c:pt idx="119">
                  <c:v>2.429286002445322</c:v>
                </c:pt>
                <c:pt idx="120">
                  <c:v>2.454487524190859</c:v>
                </c:pt>
                <c:pt idx="121">
                  <c:v>2.4796890459363956</c:v>
                </c:pt>
              </c:numCache>
            </c:numRef>
          </c:val>
          <c:smooth val="0"/>
          <c:extLst>
            <c:ext xmlns:c16="http://schemas.microsoft.com/office/drawing/2014/chart" uri="{C3380CC4-5D6E-409C-BE32-E72D297353CC}">
              <c16:uniqueId val="{00000000-B1B5-4F82-81FC-A83FCD932E22}"/>
            </c:ext>
          </c:extLst>
        </c:ser>
        <c:dLbls>
          <c:showLegendKey val="0"/>
          <c:showVal val="0"/>
          <c:showCatName val="0"/>
          <c:showSerName val="0"/>
          <c:showPercent val="0"/>
          <c:showBubbleSize val="0"/>
        </c:dLbls>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100"/>
        <c:tickLblSkip val="6"/>
        <c:tickMarkSkip val="12"/>
        <c:noMultiLvlLbl val="0"/>
      </c:catAx>
      <c:valAx>
        <c:axId val="1393205711"/>
        <c:scaling>
          <c:orientation val="minMax"/>
        </c:scaling>
        <c:delete val="0"/>
        <c:axPos val="l"/>
        <c:majorGridlines>
          <c:spPr>
            <a:ln w="6350" cap="flat" cmpd="sng" algn="ctr">
              <a:solidFill>
                <a:schemeClr val="bg1">
                  <a:lumMod val="75000"/>
                </a:schemeClr>
              </a:solidFill>
              <a:round/>
            </a:ln>
            <a:effectLst/>
          </c:spPr>
        </c:majorGridlines>
        <c:title>
          <c:tx>
            <c:rich>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layout>
            <c:manualLayout>
              <c:xMode val="edge"/>
              <c:yMode val="edge"/>
              <c:x val="1.0538783553301626E-2"/>
              <c:y val="0.361096955885783"/>
            </c:manualLayout>
          </c:layout>
          <c:overlay val="0"/>
          <c:spPr>
            <a:noFill/>
            <a:ln>
              <a:noFill/>
            </a:ln>
            <a:effectLst/>
          </c:sp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valAx>
      <c:spPr>
        <a:ln w="6350">
          <a:solidFill>
            <a:schemeClr val="bg1">
              <a:lumMod val="75000"/>
            </a:schemeClr>
          </a:solidFill>
        </a:ln>
      </c:spPr>
    </c:plotArea>
    <c:legend>
      <c:legendPos val="b"/>
      <c:layout>
        <c:manualLayout>
          <c:xMode val="edge"/>
          <c:yMode val="edge"/>
          <c:x val="0"/>
          <c:y val="0.87979158853317985"/>
          <c:w val="1"/>
          <c:h val="0.1202084114668201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3</c:f>
              <c:strCache>
                <c:ptCount val="1"/>
                <c:pt idx="0">
                  <c:v>Governement bonds issued on foreign capital markets - February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BF63-40B2-B7E4-AF853038B86C}"/>
              </c:ext>
            </c:extLst>
          </c:dPt>
          <c:dPt>
            <c:idx val="2"/>
            <c:bubble3D val="0"/>
            <c:extLst>
              <c:ext xmlns:c16="http://schemas.microsoft.com/office/drawing/2014/chart" uri="{C3380CC4-5D6E-409C-BE32-E72D297353CC}">
                <c16:uniqueId val="{00000001-BF63-40B2-B7E4-AF853038B86C}"/>
              </c:ext>
            </c:extLst>
          </c:dPt>
          <c:dPt>
            <c:idx val="3"/>
            <c:marker>
              <c:spPr>
                <a:solidFill>
                  <a:schemeClr val="accent1">
                    <a:lumMod val="60000"/>
                    <a:lumOff val="40000"/>
                  </a:schemeClr>
                </a:solidFill>
                <a:ln>
                  <a:noFill/>
                </a:ln>
              </c:spPr>
            </c:marker>
            <c:bubble3D val="0"/>
            <c:extLst>
              <c:ext xmlns:c16="http://schemas.microsoft.com/office/drawing/2014/chart" uri="{C3380CC4-5D6E-409C-BE32-E72D297353CC}">
                <c16:uniqueId val="{00000002-BF63-40B2-B7E4-AF853038B86C}"/>
              </c:ext>
            </c:extLst>
          </c:dPt>
          <c:dPt>
            <c:idx val="6"/>
            <c:bubble3D val="0"/>
            <c:extLst>
              <c:ext xmlns:c16="http://schemas.microsoft.com/office/drawing/2014/chart" uri="{C3380CC4-5D6E-409C-BE32-E72D297353CC}">
                <c16:uniqueId val="{00000003-BF63-40B2-B7E4-AF853038B86C}"/>
              </c:ext>
            </c:extLst>
          </c:dPt>
          <c:dPt>
            <c:idx val="7"/>
            <c:bubble3D val="0"/>
            <c:extLst>
              <c:ext xmlns:c16="http://schemas.microsoft.com/office/drawing/2014/chart" uri="{C3380CC4-5D6E-409C-BE32-E72D297353CC}">
                <c16:uniqueId val="{00000004-BF63-40B2-B7E4-AF853038B86C}"/>
              </c:ext>
            </c:extLst>
          </c:dPt>
          <c:dPt>
            <c:idx val="9"/>
            <c:bubble3D val="0"/>
            <c:extLst>
              <c:ext xmlns:c16="http://schemas.microsoft.com/office/drawing/2014/chart" uri="{C3380CC4-5D6E-409C-BE32-E72D297353CC}">
                <c16:uniqueId val="{00000005-BF63-40B2-B7E4-AF853038B86C}"/>
              </c:ext>
            </c:extLst>
          </c:dPt>
          <c:dPt>
            <c:idx val="10"/>
            <c:bubble3D val="0"/>
            <c:extLst>
              <c:ext xmlns:c16="http://schemas.microsoft.com/office/drawing/2014/chart" uri="{C3380CC4-5D6E-409C-BE32-E72D297353CC}">
                <c16:uniqueId val="{00000006-BF63-40B2-B7E4-AF853038B86C}"/>
              </c:ext>
            </c:extLst>
          </c:dPt>
          <c:dPt>
            <c:idx val="11"/>
            <c:bubble3D val="0"/>
            <c:extLst>
              <c:ext xmlns:c16="http://schemas.microsoft.com/office/drawing/2014/chart" uri="{C3380CC4-5D6E-409C-BE32-E72D297353CC}">
                <c16:uniqueId val="{00000007-BF63-40B2-B7E4-AF853038B86C}"/>
              </c:ext>
            </c:extLst>
          </c:dPt>
          <c:dPt>
            <c:idx val="12"/>
            <c:marker>
              <c:symbol val="none"/>
            </c:marker>
            <c:bubble3D val="0"/>
            <c:extLst>
              <c:ext xmlns:c16="http://schemas.microsoft.com/office/drawing/2014/chart" uri="{C3380CC4-5D6E-409C-BE32-E72D297353CC}">
                <c16:uniqueId val="{00000008-BF63-40B2-B7E4-AF853038B86C}"/>
              </c:ext>
            </c:extLst>
          </c:dPt>
          <c:dPt>
            <c:idx val="13"/>
            <c:marker>
              <c:symbol val="none"/>
            </c:marker>
            <c:bubble3D val="0"/>
            <c:extLst>
              <c:ext xmlns:c16="http://schemas.microsoft.com/office/drawing/2014/chart" uri="{C3380CC4-5D6E-409C-BE32-E72D297353CC}">
                <c16:uniqueId val="{00000009-BF63-40B2-B7E4-AF853038B86C}"/>
              </c:ext>
            </c:extLst>
          </c:dPt>
          <c:dPt>
            <c:idx val="14"/>
            <c:bubble3D val="0"/>
            <c:extLst>
              <c:ext xmlns:c16="http://schemas.microsoft.com/office/drawing/2014/chart" uri="{C3380CC4-5D6E-409C-BE32-E72D297353CC}">
                <c16:uniqueId val="{0000000A-BF63-40B2-B7E4-AF853038B86C}"/>
              </c:ext>
            </c:extLst>
          </c:dPt>
          <c:dPt>
            <c:idx val="15"/>
            <c:bubble3D val="0"/>
            <c:extLst>
              <c:ext xmlns:c16="http://schemas.microsoft.com/office/drawing/2014/chart" uri="{C3380CC4-5D6E-409C-BE32-E72D297353CC}">
                <c16:uniqueId val="{0000000B-BF63-40B2-B7E4-AF853038B86C}"/>
              </c:ext>
            </c:extLst>
          </c:dPt>
          <c:dPt>
            <c:idx val="16"/>
            <c:bubble3D val="0"/>
            <c:extLst>
              <c:ext xmlns:c16="http://schemas.microsoft.com/office/drawing/2014/chart" uri="{C3380CC4-5D6E-409C-BE32-E72D297353CC}">
                <c16:uniqueId val="{0000000C-BF63-40B2-B7E4-AF853038B86C}"/>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D-BF63-40B2-B7E4-AF853038B86C}"/>
            </c:ext>
          </c:extLst>
        </c:ser>
        <c:ser>
          <c:idx val="3"/>
          <c:order val="1"/>
          <c:tx>
            <c:strRef>
              <c:f>'Slika 6.2. - Figure 6.2'!$D$3</c:f>
              <c:strCache>
                <c:ptCount val="1"/>
                <c:pt idx="0">
                  <c:v>Governement bonds issued on foreign capital markets - March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BF63-40B2-B7E4-AF853038B86C}"/>
              </c:ext>
            </c:extLst>
          </c:dPt>
          <c:dPt>
            <c:idx val="2"/>
            <c:bubble3D val="0"/>
            <c:extLst>
              <c:ext xmlns:c16="http://schemas.microsoft.com/office/drawing/2014/chart" uri="{C3380CC4-5D6E-409C-BE32-E72D297353CC}">
                <c16:uniqueId val="{0000000F-BF63-40B2-B7E4-AF853038B86C}"/>
              </c:ext>
            </c:extLst>
          </c:dPt>
          <c:dPt>
            <c:idx val="6"/>
            <c:bubble3D val="0"/>
            <c:extLst>
              <c:ext xmlns:c16="http://schemas.microsoft.com/office/drawing/2014/chart" uri="{C3380CC4-5D6E-409C-BE32-E72D297353CC}">
                <c16:uniqueId val="{00000010-BF63-40B2-B7E4-AF853038B86C}"/>
              </c:ext>
            </c:extLst>
          </c:dPt>
          <c:dPt>
            <c:idx val="9"/>
            <c:bubble3D val="0"/>
            <c:extLst>
              <c:ext xmlns:c16="http://schemas.microsoft.com/office/drawing/2014/chart" uri="{C3380CC4-5D6E-409C-BE32-E72D297353CC}">
                <c16:uniqueId val="{00000011-BF63-40B2-B7E4-AF853038B86C}"/>
              </c:ext>
            </c:extLst>
          </c:dPt>
          <c:dPt>
            <c:idx val="10"/>
            <c:bubble3D val="0"/>
            <c:extLst>
              <c:ext xmlns:c16="http://schemas.microsoft.com/office/drawing/2014/chart" uri="{C3380CC4-5D6E-409C-BE32-E72D297353CC}">
                <c16:uniqueId val="{00000012-BF63-40B2-B7E4-AF853038B86C}"/>
              </c:ext>
            </c:extLst>
          </c:dPt>
          <c:dPt>
            <c:idx val="11"/>
            <c:bubble3D val="0"/>
            <c:extLst>
              <c:ext xmlns:c16="http://schemas.microsoft.com/office/drawing/2014/chart" uri="{C3380CC4-5D6E-409C-BE32-E72D297353CC}">
                <c16:uniqueId val="{00000013-BF63-40B2-B7E4-AF853038B86C}"/>
              </c:ext>
            </c:extLst>
          </c:dPt>
          <c:dPt>
            <c:idx val="12"/>
            <c:marker>
              <c:symbol val="none"/>
            </c:marker>
            <c:bubble3D val="0"/>
            <c:extLst>
              <c:ext xmlns:c16="http://schemas.microsoft.com/office/drawing/2014/chart" uri="{C3380CC4-5D6E-409C-BE32-E72D297353CC}">
                <c16:uniqueId val="{00000014-BF63-40B2-B7E4-AF853038B86C}"/>
              </c:ext>
            </c:extLst>
          </c:dPt>
          <c:dPt>
            <c:idx val="13"/>
            <c:marker>
              <c:symbol val="none"/>
            </c:marker>
            <c:bubble3D val="0"/>
            <c:extLst>
              <c:ext xmlns:c16="http://schemas.microsoft.com/office/drawing/2014/chart" uri="{C3380CC4-5D6E-409C-BE32-E72D297353CC}">
                <c16:uniqueId val="{00000015-BF63-40B2-B7E4-AF853038B86C}"/>
              </c:ext>
            </c:extLst>
          </c:dPt>
          <c:dPt>
            <c:idx val="14"/>
            <c:bubble3D val="0"/>
            <c:extLst>
              <c:ext xmlns:c16="http://schemas.microsoft.com/office/drawing/2014/chart" uri="{C3380CC4-5D6E-409C-BE32-E72D297353CC}">
                <c16:uniqueId val="{00000016-BF63-40B2-B7E4-AF853038B86C}"/>
              </c:ext>
            </c:extLst>
          </c:dPt>
          <c:dPt>
            <c:idx val="15"/>
            <c:bubble3D val="0"/>
            <c:extLst>
              <c:ext xmlns:c16="http://schemas.microsoft.com/office/drawing/2014/chart" uri="{C3380CC4-5D6E-409C-BE32-E72D297353CC}">
                <c16:uniqueId val="{00000017-BF63-40B2-B7E4-AF853038B86C}"/>
              </c:ext>
            </c:extLst>
          </c:dPt>
          <c:dPt>
            <c:idx val="16"/>
            <c:bubble3D val="0"/>
            <c:extLst>
              <c:ext xmlns:c16="http://schemas.microsoft.com/office/drawing/2014/chart" uri="{C3380CC4-5D6E-409C-BE32-E72D297353CC}">
                <c16:uniqueId val="{00000018-BF63-40B2-B7E4-AF853038B86C}"/>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9-BF63-40B2-B7E4-AF853038B86C}"/>
            </c:ext>
          </c:extLst>
        </c:ser>
        <c:ser>
          <c:idx val="1"/>
          <c:order val="2"/>
          <c:tx>
            <c:strRef>
              <c:f>'Slika 6.2. - Figure 6.2'!$E$3</c:f>
              <c:strCache>
                <c:ptCount val="1"/>
                <c:pt idx="0">
                  <c:v>Governement bonds issued on domestic capital market - February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BF63-40B2-B7E4-AF853038B86C}"/>
              </c:ext>
            </c:extLst>
          </c:dPt>
          <c:dPt>
            <c:idx val="7"/>
            <c:bubble3D val="0"/>
            <c:extLst>
              <c:ext xmlns:c16="http://schemas.microsoft.com/office/drawing/2014/chart" uri="{C3380CC4-5D6E-409C-BE32-E72D297353CC}">
                <c16:uniqueId val="{0000001B-BF63-40B2-B7E4-AF853038B86C}"/>
              </c:ext>
            </c:extLst>
          </c:dPt>
          <c:dPt>
            <c:idx val="8"/>
            <c:bubble3D val="0"/>
            <c:extLst>
              <c:ext xmlns:c16="http://schemas.microsoft.com/office/drawing/2014/chart" uri="{C3380CC4-5D6E-409C-BE32-E72D297353CC}">
                <c16:uniqueId val="{0000002C-7A55-4400-92E7-78C407A3294D}"/>
              </c:ext>
            </c:extLst>
          </c:dPt>
          <c:dPt>
            <c:idx val="9"/>
            <c:bubble3D val="0"/>
            <c:extLst>
              <c:ext xmlns:c16="http://schemas.microsoft.com/office/drawing/2014/chart" uri="{C3380CC4-5D6E-409C-BE32-E72D297353CC}">
                <c16:uniqueId val="{0000001C-BF63-40B2-B7E4-AF853038B86C}"/>
              </c:ext>
            </c:extLst>
          </c:dPt>
          <c:dPt>
            <c:idx val="10"/>
            <c:marker>
              <c:symbol val="none"/>
            </c:marker>
            <c:bubble3D val="0"/>
            <c:extLst>
              <c:ext xmlns:c16="http://schemas.microsoft.com/office/drawing/2014/chart" uri="{C3380CC4-5D6E-409C-BE32-E72D297353CC}">
                <c16:uniqueId val="{0000001D-BF63-40B2-B7E4-AF853038B86C}"/>
              </c:ext>
            </c:extLst>
          </c:dPt>
          <c:dPt>
            <c:idx val="11"/>
            <c:marker>
              <c:symbol val="none"/>
            </c:marker>
            <c:bubble3D val="0"/>
            <c:extLst>
              <c:ext xmlns:c16="http://schemas.microsoft.com/office/drawing/2014/chart" uri="{C3380CC4-5D6E-409C-BE32-E72D297353CC}">
                <c16:uniqueId val="{0000001E-BF63-40B2-B7E4-AF853038B86C}"/>
              </c:ext>
            </c:extLst>
          </c:dPt>
          <c:dPt>
            <c:idx val="12"/>
            <c:marker>
              <c:symbol val="none"/>
            </c:marker>
            <c:bubble3D val="0"/>
            <c:extLst>
              <c:ext xmlns:c16="http://schemas.microsoft.com/office/drawing/2014/chart" uri="{C3380CC4-5D6E-409C-BE32-E72D297353CC}">
                <c16:uniqueId val="{0000001F-BF63-40B2-B7E4-AF853038B86C}"/>
              </c:ext>
            </c:extLst>
          </c:dPt>
          <c:dPt>
            <c:idx val="13"/>
            <c:marker>
              <c:symbol val="none"/>
            </c:marker>
            <c:bubble3D val="0"/>
            <c:extLst>
              <c:ext xmlns:c16="http://schemas.microsoft.com/office/drawing/2014/chart" uri="{C3380CC4-5D6E-409C-BE32-E72D297353CC}">
                <c16:uniqueId val="{00000020-BF63-40B2-B7E4-AF853038B86C}"/>
              </c:ext>
            </c:extLst>
          </c:dPt>
          <c:dPt>
            <c:idx val="14"/>
            <c:bubble3D val="0"/>
            <c:extLst>
              <c:ext xmlns:c16="http://schemas.microsoft.com/office/drawing/2014/chart" uri="{C3380CC4-5D6E-409C-BE32-E72D297353CC}">
                <c16:uniqueId val="{00000021-BF63-40B2-B7E4-AF853038B86C}"/>
              </c:ext>
            </c:extLst>
          </c:dPt>
          <c:dPt>
            <c:idx val="15"/>
            <c:bubble3D val="0"/>
            <c:extLst>
              <c:ext xmlns:c16="http://schemas.microsoft.com/office/drawing/2014/chart" uri="{C3380CC4-5D6E-409C-BE32-E72D297353CC}">
                <c16:uniqueId val="{00000022-BF63-40B2-B7E4-AF853038B86C}"/>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3-BF63-40B2-B7E4-AF853038B86C}"/>
            </c:ext>
          </c:extLst>
        </c:ser>
        <c:ser>
          <c:idx val="2"/>
          <c:order val="3"/>
          <c:tx>
            <c:strRef>
              <c:f>'Slika 6.2. - Figure 6.2'!$F$3</c:f>
              <c:strCache>
                <c:ptCount val="1"/>
                <c:pt idx="0">
                  <c:v>Governement bonds issued on domestic capital market - March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spPr>
                <a:solidFill>
                  <a:srgbClr val="FF0000"/>
                </a:solidFill>
                <a:ln>
                  <a:noFill/>
                </a:ln>
              </c:spPr>
            </c:marker>
            <c:bubble3D val="0"/>
            <c:extLst>
              <c:ext xmlns:c16="http://schemas.microsoft.com/office/drawing/2014/chart" uri="{C3380CC4-5D6E-409C-BE32-E72D297353CC}">
                <c16:uniqueId val="{00000024-BF63-40B2-B7E4-AF853038B86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BF63-40B2-B7E4-AF853038B86C}"/>
              </c:ext>
            </c:extLst>
          </c:dPt>
          <c:dPt>
            <c:idx val="8"/>
            <c:marker>
              <c:symbol val="circle"/>
              <c:size val="5"/>
            </c:marker>
            <c:bubble3D val="0"/>
            <c:extLst>
              <c:ext xmlns:c16="http://schemas.microsoft.com/office/drawing/2014/chart" uri="{C3380CC4-5D6E-409C-BE32-E72D297353CC}">
                <c16:uniqueId val="{0000002B-4C1F-4884-BA07-DAFAC6354369}"/>
              </c:ext>
            </c:extLst>
          </c:dPt>
          <c:dPt>
            <c:idx val="9"/>
            <c:marker>
              <c:symbol val="circle"/>
              <c:size val="5"/>
            </c:marker>
            <c:bubble3D val="0"/>
            <c:extLst>
              <c:ext xmlns:c16="http://schemas.microsoft.com/office/drawing/2014/chart" uri="{C3380CC4-5D6E-409C-BE32-E72D297353CC}">
                <c16:uniqueId val="{00000026-BF63-40B2-B7E4-AF853038B86C}"/>
              </c:ext>
            </c:extLst>
          </c:dPt>
          <c:dPt>
            <c:idx val="10"/>
            <c:marker>
              <c:symbol val="circle"/>
              <c:size val="5"/>
            </c:marker>
            <c:bubble3D val="0"/>
            <c:extLst>
              <c:ext xmlns:c16="http://schemas.microsoft.com/office/drawing/2014/chart" uri="{C3380CC4-5D6E-409C-BE32-E72D297353CC}">
                <c16:uniqueId val="{00000027-BF63-40B2-B7E4-AF853038B86C}"/>
              </c:ext>
            </c:extLst>
          </c:dPt>
          <c:dPt>
            <c:idx val="11"/>
            <c:marker>
              <c:symbol val="none"/>
            </c:marker>
            <c:bubble3D val="0"/>
            <c:extLst>
              <c:ext xmlns:c16="http://schemas.microsoft.com/office/drawing/2014/chart" uri="{C3380CC4-5D6E-409C-BE32-E72D297353CC}">
                <c16:uniqueId val="{00000028-BF63-40B2-B7E4-AF853038B86C}"/>
              </c:ext>
            </c:extLst>
          </c:dPt>
          <c:dPt>
            <c:idx val="12"/>
            <c:marker>
              <c:symbol val="none"/>
            </c:marker>
            <c:bubble3D val="0"/>
            <c:extLst>
              <c:ext xmlns:c16="http://schemas.microsoft.com/office/drawing/2014/chart" uri="{C3380CC4-5D6E-409C-BE32-E72D297353CC}">
                <c16:uniqueId val="{00000029-BF63-40B2-B7E4-AF853038B86C}"/>
              </c:ext>
            </c:extLst>
          </c:dPt>
          <c:dPt>
            <c:idx val="13"/>
            <c:marker>
              <c:symbol val="circle"/>
              <c:size val="5"/>
            </c:marker>
            <c:bubble3D val="0"/>
            <c:extLst>
              <c:ext xmlns:c16="http://schemas.microsoft.com/office/drawing/2014/chart" uri="{C3380CC4-5D6E-409C-BE32-E72D297353CC}">
                <c16:uniqueId val="{0000002A-BF63-40B2-B7E4-AF853038B86C}"/>
              </c:ext>
            </c:extLst>
          </c:dPt>
          <c:dPt>
            <c:idx val="14"/>
            <c:marker>
              <c:symbol val="circle"/>
              <c:size val="5"/>
            </c:marker>
            <c:bubble3D val="0"/>
            <c:extLst>
              <c:ext xmlns:c16="http://schemas.microsoft.com/office/drawing/2014/chart" uri="{C3380CC4-5D6E-409C-BE32-E72D297353CC}">
                <c16:uniqueId val="{0000002B-BF63-40B2-B7E4-AF853038B86C}"/>
              </c:ext>
            </c:extLst>
          </c:dPt>
          <c:dPt>
            <c:idx val="15"/>
            <c:marker>
              <c:symbol val="circle"/>
              <c:size val="5"/>
            </c:marker>
            <c:bubble3D val="0"/>
            <c:extLst>
              <c:ext xmlns:c16="http://schemas.microsoft.com/office/drawing/2014/chart" uri="{C3380CC4-5D6E-409C-BE32-E72D297353CC}">
                <c16:uniqueId val="{0000002C-BF63-40B2-B7E4-AF853038B86C}"/>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D-BF63-40B2-B7E4-AF853038B86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1253067106174"/>
          <c:y val="7.1898623830666961E-2"/>
          <c:w val="0.83630712105655503"/>
          <c:h val="0.66847760666239753"/>
        </c:manualLayout>
      </c:layout>
      <c:lineChart>
        <c:grouping val="standard"/>
        <c:varyColors val="0"/>
        <c:ser>
          <c:idx val="0"/>
          <c:order val="0"/>
          <c:tx>
            <c:strRef>
              <c:f>'Slika 6.2. - Figure 6.2'!$C$2</c:f>
              <c:strCache>
                <c:ptCount val="1"/>
                <c:pt idx="0">
                  <c:v>Obveznice izdane na inozemnim tržištima kapitala - veljača 2026.</c:v>
                </c:pt>
              </c:strCache>
            </c:strRef>
          </c:tx>
          <c:spPr>
            <a:ln>
              <a:solidFill>
                <a:schemeClr val="accent1">
                  <a:lumMod val="60000"/>
                  <a:lumOff val="40000"/>
                </a:schemeClr>
              </a:solidFill>
            </a:ln>
          </c:spPr>
          <c:marker>
            <c:symbol val="circle"/>
            <c:size val="5"/>
            <c:spPr>
              <a:solidFill>
                <a:schemeClr val="accent1">
                  <a:lumMod val="60000"/>
                  <a:lumOff val="40000"/>
                </a:schemeClr>
              </a:solidFill>
              <a:ln>
                <a:solidFill>
                  <a:schemeClr val="accent1">
                    <a:lumMod val="60000"/>
                    <a:lumOff val="40000"/>
                  </a:schemeClr>
                </a:solidFill>
              </a:ln>
            </c:spPr>
          </c:marker>
          <c:dPt>
            <c:idx val="1"/>
            <c:bubble3D val="0"/>
            <c:extLst>
              <c:ext xmlns:c16="http://schemas.microsoft.com/office/drawing/2014/chart" uri="{C3380CC4-5D6E-409C-BE32-E72D297353CC}">
                <c16:uniqueId val="{00000000-9C6E-4598-8008-84C308479E7C}"/>
              </c:ext>
            </c:extLst>
          </c:dPt>
          <c:dPt>
            <c:idx val="2"/>
            <c:bubble3D val="0"/>
            <c:extLst>
              <c:ext xmlns:c16="http://schemas.microsoft.com/office/drawing/2014/chart" uri="{C3380CC4-5D6E-409C-BE32-E72D297353CC}">
                <c16:uniqueId val="{00000001-9C6E-4598-8008-84C308479E7C}"/>
              </c:ext>
            </c:extLst>
          </c:dPt>
          <c:dPt>
            <c:idx val="3"/>
            <c:bubble3D val="0"/>
            <c:extLst>
              <c:ext xmlns:c16="http://schemas.microsoft.com/office/drawing/2014/chart" uri="{C3380CC4-5D6E-409C-BE32-E72D297353CC}">
                <c16:uniqueId val="{00000002-9C6E-4598-8008-84C308479E7C}"/>
              </c:ext>
            </c:extLst>
          </c:dPt>
          <c:dPt>
            <c:idx val="6"/>
            <c:bubble3D val="0"/>
            <c:extLst>
              <c:ext xmlns:c16="http://schemas.microsoft.com/office/drawing/2014/chart" uri="{C3380CC4-5D6E-409C-BE32-E72D297353CC}">
                <c16:uniqueId val="{00000003-9C6E-4598-8008-84C308479E7C}"/>
              </c:ext>
            </c:extLst>
          </c:dPt>
          <c:dPt>
            <c:idx val="7"/>
            <c:bubble3D val="0"/>
            <c:extLst>
              <c:ext xmlns:c16="http://schemas.microsoft.com/office/drawing/2014/chart" uri="{C3380CC4-5D6E-409C-BE32-E72D297353CC}">
                <c16:uniqueId val="{00000004-9C6E-4598-8008-84C308479E7C}"/>
              </c:ext>
            </c:extLst>
          </c:dPt>
          <c:dPt>
            <c:idx val="9"/>
            <c:bubble3D val="0"/>
            <c:extLst>
              <c:ext xmlns:c16="http://schemas.microsoft.com/office/drawing/2014/chart" uri="{C3380CC4-5D6E-409C-BE32-E72D297353CC}">
                <c16:uniqueId val="{00000005-9C6E-4598-8008-84C308479E7C}"/>
              </c:ext>
            </c:extLst>
          </c:dPt>
          <c:dPt>
            <c:idx val="10"/>
            <c:bubble3D val="0"/>
            <c:extLst>
              <c:ext xmlns:c16="http://schemas.microsoft.com/office/drawing/2014/chart" uri="{C3380CC4-5D6E-409C-BE32-E72D297353CC}">
                <c16:uniqueId val="{00000006-9C6E-4598-8008-84C308479E7C}"/>
              </c:ext>
            </c:extLst>
          </c:dPt>
          <c:dPt>
            <c:idx val="11"/>
            <c:bubble3D val="0"/>
            <c:extLst>
              <c:ext xmlns:c16="http://schemas.microsoft.com/office/drawing/2014/chart" uri="{C3380CC4-5D6E-409C-BE32-E72D297353CC}">
                <c16:uniqueId val="{00000007-9C6E-4598-8008-84C308479E7C}"/>
              </c:ext>
            </c:extLst>
          </c:dPt>
          <c:dPt>
            <c:idx val="12"/>
            <c:marker>
              <c:symbol val="none"/>
            </c:marker>
            <c:bubble3D val="0"/>
            <c:extLst>
              <c:ext xmlns:c16="http://schemas.microsoft.com/office/drawing/2014/chart" uri="{C3380CC4-5D6E-409C-BE32-E72D297353CC}">
                <c16:uniqueId val="{00000008-9C6E-4598-8008-84C308479E7C}"/>
              </c:ext>
            </c:extLst>
          </c:dPt>
          <c:dPt>
            <c:idx val="13"/>
            <c:marker>
              <c:symbol val="none"/>
            </c:marker>
            <c:bubble3D val="0"/>
            <c:extLst>
              <c:ext xmlns:c16="http://schemas.microsoft.com/office/drawing/2014/chart" uri="{C3380CC4-5D6E-409C-BE32-E72D297353CC}">
                <c16:uniqueId val="{00000009-9C6E-4598-8008-84C308479E7C}"/>
              </c:ext>
            </c:extLst>
          </c:dPt>
          <c:dPt>
            <c:idx val="14"/>
            <c:bubble3D val="0"/>
            <c:extLst>
              <c:ext xmlns:c16="http://schemas.microsoft.com/office/drawing/2014/chart" uri="{C3380CC4-5D6E-409C-BE32-E72D297353CC}">
                <c16:uniqueId val="{0000000A-9C6E-4598-8008-84C308479E7C}"/>
              </c:ext>
            </c:extLst>
          </c:dPt>
          <c:dPt>
            <c:idx val="15"/>
            <c:bubble3D val="0"/>
            <c:extLst>
              <c:ext xmlns:c16="http://schemas.microsoft.com/office/drawing/2014/chart" uri="{C3380CC4-5D6E-409C-BE32-E72D297353CC}">
                <c16:uniqueId val="{0000000B-9C6E-4598-8008-84C308479E7C}"/>
              </c:ext>
            </c:extLst>
          </c:dPt>
          <c:dPt>
            <c:idx val="16"/>
            <c:bubble3D val="0"/>
            <c:extLst>
              <c:ext xmlns:c16="http://schemas.microsoft.com/office/drawing/2014/chart" uri="{C3380CC4-5D6E-409C-BE32-E72D297353CC}">
                <c16:uniqueId val="{0000000C-9C6E-4598-8008-84C308479E7C}"/>
              </c:ext>
            </c:extLst>
          </c:dPt>
          <c:val>
            <c:numRef>
              <c:f>'Slika 6.2. - Figure 6.2'!$C$4:$C$21</c:f>
              <c:numCache>
                <c:formatCode>0.00</c:formatCode>
                <c:ptCount val="18"/>
                <c:pt idx="1">
                  <c:v>2.34</c:v>
                </c:pt>
                <c:pt idx="2">
                  <c:v>2.48</c:v>
                </c:pt>
                <c:pt idx="3">
                  <c:v>2.54</c:v>
                </c:pt>
                <c:pt idx="4">
                  <c:v>2.77</c:v>
                </c:pt>
                <c:pt idx="5">
                  <c:v>2.89</c:v>
                </c:pt>
                <c:pt idx="6">
                  <c:v>3.01</c:v>
                </c:pt>
                <c:pt idx="7">
                  <c:v>3.09</c:v>
                </c:pt>
                <c:pt idx="8">
                  <c:v>3.16</c:v>
                </c:pt>
                <c:pt idx="9">
                  <c:v>3.25</c:v>
                </c:pt>
                <c:pt idx="10">
                  <c:v>3.47</c:v>
                </c:pt>
                <c:pt idx="14">
                  <c:v>3.69</c:v>
                </c:pt>
              </c:numCache>
            </c:numRef>
          </c:val>
          <c:smooth val="0"/>
          <c:extLst>
            <c:ext xmlns:c16="http://schemas.microsoft.com/office/drawing/2014/chart" uri="{C3380CC4-5D6E-409C-BE32-E72D297353CC}">
              <c16:uniqueId val="{0000000D-9C6E-4598-8008-84C308479E7C}"/>
            </c:ext>
          </c:extLst>
        </c:ser>
        <c:ser>
          <c:idx val="3"/>
          <c:order val="1"/>
          <c:tx>
            <c:strRef>
              <c:f>'Slika 6.2. - Figure 6.2'!$D$2</c:f>
              <c:strCache>
                <c:ptCount val="1"/>
                <c:pt idx="0">
                  <c:v>Obveznice izdane na inozemnim tržištima kapitala - ožujak 2026.</c:v>
                </c:pt>
              </c:strCache>
            </c:strRef>
          </c:tx>
          <c:spPr>
            <a:ln>
              <a:solidFill>
                <a:schemeClr val="accent1">
                  <a:lumMod val="75000"/>
                </a:schemeClr>
              </a:solidFill>
            </a:ln>
          </c:spPr>
          <c:marker>
            <c:symbol val="circle"/>
            <c:size val="5"/>
            <c:spPr>
              <a:solidFill>
                <a:schemeClr val="accent1">
                  <a:lumMod val="75000"/>
                </a:schemeClr>
              </a:solidFill>
              <a:ln>
                <a:solidFill>
                  <a:schemeClr val="accent1">
                    <a:lumMod val="75000"/>
                  </a:schemeClr>
                </a:solidFill>
              </a:ln>
            </c:spPr>
          </c:marker>
          <c:dPt>
            <c:idx val="1"/>
            <c:bubble3D val="0"/>
            <c:extLst>
              <c:ext xmlns:c16="http://schemas.microsoft.com/office/drawing/2014/chart" uri="{C3380CC4-5D6E-409C-BE32-E72D297353CC}">
                <c16:uniqueId val="{0000000E-9C6E-4598-8008-84C308479E7C}"/>
              </c:ext>
            </c:extLst>
          </c:dPt>
          <c:dPt>
            <c:idx val="2"/>
            <c:bubble3D val="0"/>
            <c:extLst>
              <c:ext xmlns:c16="http://schemas.microsoft.com/office/drawing/2014/chart" uri="{C3380CC4-5D6E-409C-BE32-E72D297353CC}">
                <c16:uniqueId val="{0000000F-9C6E-4598-8008-84C308479E7C}"/>
              </c:ext>
            </c:extLst>
          </c:dPt>
          <c:dPt>
            <c:idx val="6"/>
            <c:bubble3D val="0"/>
            <c:extLst>
              <c:ext xmlns:c16="http://schemas.microsoft.com/office/drawing/2014/chart" uri="{C3380CC4-5D6E-409C-BE32-E72D297353CC}">
                <c16:uniqueId val="{00000010-9C6E-4598-8008-84C308479E7C}"/>
              </c:ext>
            </c:extLst>
          </c:dPt>
          <c:dPt>
            <c:idx val="9"/>
            <c:bubble3D val="0"/>
            <c:extLst>
              <c:ext xmlns:c16="http://schemas.microsoft.com/office/drawing/2014/chart" uri="{C3380CC4-5D6E-409C-BE32-E72D297353CC}">
                <c16:uniqueId val="{00000011-9C6E-4598-8008-84C308479E7C}"/>
              </c:ext>
            </c:extLst>
          </c:dPt>
          <c:dPt>
            <c:idx val="10"/>
            <c:bubble3D val="0"/>
            <c:extLst>
              <c:ext xmlns:c16="http://schemas.microsoft.com/office/drawing/2014/chart" uri="{C3380CC4-5D6E-409C-BE32-E72D297353CC}">
                <c16:uniqueId val="{00000012-9C6E-4598-8008-84C308479E7C}"/>
              </c:ext>
            </c:extLst>
          </c:dPt>
          <c:dPt>
            <c:idx val="11"/>
            <c:bubble3D val="0"/>
            <c:extLst>
              <c:ext xmlns:c16="http://schemas.microsoft.com/office/drawing/2014/chart" uri="{C3380CC4-5D6E-409C-BE32-E72D297353CC}">
                <c16:uniqueId val="{00000013-9C6E-4598-8008-84C308479E7C}"/>
              </c:ext>
            </c:extLst>
          </c:dPt>
          <c:dPt>
            <c:idx val="12"/>
            <c:marker>
              <c:symbol val="none"/>
            </c:marker>
            <c:bubble3D val="0"/>
            <c:extLst>
              <c:ext xmlns:c16="http://schemas.microsoft.com/office/drawing/2014/chart" uri="{C3380CC4-5D6E-409C-BE32-E72D297353CC}">
                <c16:uniqueId val="{00000014-9C6E-4598-8008-84C308479E7C}"/>
              </c:ext>
            </c:extLst>
          </c:dPt>
          <c:dPt>
            <c:idx val="13"/>
            <c:marker>
              <c:symbol val="none"/>
            </c:marker>
            <c:bubble3D val="0"/>
            <c:extLst>
              <c:ext xmlns:c16="http://schemas.microsoft.com/office/drawing/2014/chart" uri="{C3380CC4-5D6E-409C-BE32-E72D297353CC}">
                <c16:uniqueId val="{00000015-9C6E-4598-8008-84C308479E7C}"/>
              </c:ext>
            </c:extLst>
          </c:dPt>
          <c:dPt>
            <c:idx val="14"/>
            <c:bubble3D val="0"/>
            <c:extLst>
              <c:ext xmlns:c16="http://schemas.microsoft.com/office/drawing/2014/chart" uri="{C3380CC4-5D6E-409C-BE32-E72D297353CC}">
                <c16:uniqueId val="{00000016-9C6E-4598-8008-84C308479E7C}"/>
              </c:ext>
            </c:extLst>
          </c:dPt>
          <c:dPt>
            <c:idx val="15"/>
            <c:bubble3D val="0"/>
            <c:extLst>
              <c:ext xmlns:c16="http://schemas.microsoft.com/office/drawing/2014/chart" uri="{C3380CC4-5D6E-409C-BE32-E72D297353CC}">
                <c16:uniqueId val="{00000017-9C6E-4598-8008-84C308479E7C}"/>
              </c:ext>
            </c:extLst>
          </c:dPt>
          <c:dPt>
            <c:idx val="16"/>
            <c:bubble3D val="0"/>
            <c:extLst>
              <c:ext xmlns:c16="http://schemas.microsoft.com/office/drawing/2014/chart" uri="{C3380CC4-5D6E-409C-BE32-E72D297353CC}">
                <c16:uniqueId val="{00000018-9C6E-4598-8008-84C308479E7C}"/>
              </c:ext>
            </c:extLst>
          </c:dPt>
          <c:val>
            <c:numRef>
              <c:f>'Slika 6.2. - Figure 6.2'!$D$4:$D$21</c:f>
              <c:numCache>
                <c:formatCode>0.00</c:formatCode>
                <c:ptCount val="18"/>
                <c:pt idx="1">
                  <c:v>2.7</c:v>
                </c:pt>
                <c:pt idx="2">
                  <c:v>2.8</c:v>
                </c:pt>
                <c:pt idx="3">
                  <c:v>2.84</c:v>
                </c:pt>
                <c:pt idx="4">
                  <c:v>3.01</c:v>
                </c:pt>
                <c:pt idx="5">
                  <c:v>3.09</c:v>
                </c:pt>
                <c:pt idx="6">
                  <c:v>3.2</c:v>
                </c:pt>
                <c:pt idx="7">
                  <c:v>3.31</c:v>
                </c:pt>
                <c:pt idx="8">
                  <c:v>3.39</c:v>
                </c:pt>
                <c:pt idx="9">
                  <c:v>3.51</c:v>
                </c:pt>
                <c:pt idx="10">
                  <c:v>3.61</c:v>
                </c:pt>
                <c:pt idx="14">
                  <c:v>3.86</c:v>
                </c:pt>
              </c:numCache>
            </c:numRef>
          </c:val>
          <c:smooth val="0"/>
          <c:extLst>
            <c:ext xmlns:c16="http://schemas.microsoft.com/office/drawing/2014/chart" uri="{C3380CC4-5D6E-409C-BE32-E72D297353CC}">
              <c16:uniqueId val="{00000019-9C6E-4598-8008-84C308479E7C}"/>
            </c:ext>
          </c:extLst>
        </c:ser>
        <c:ser>
          <c:idx val="1"/>
          <c:order val="2"/>
          <c:tx>
            <c:strRef>
              <c:f>'Slika 6.2. - Figure 6.2'!$E$2</c:f>
              <c:strCache>
                <c:ptCount val="1"/>
                <c:pt idx="0">
                  <c:v>Obveznice izdane na domaćem tržištu kapitala - veljača 2026.</c:v>
                </c:pt>
              </c:strCache>
            </c:strRef>
          </c:tx>
          <c:spPr>
            <a:ln>
              <a:solidFill>
                <a:srgbClr val="FFA7A7"/>
              </a:solidFill>
            </a:ln>
          </c:spPr>
          <c:marker>
            <c:symbol val="circle"/>
            <c:size val="5"/>
            <c:spPr>
              <a:solidFill>
                <a:srgbClr val="FFA7A7"/>
              </a:solidFill>
              <a:ln>
                <a:solidFill>
                  <a:srgbClr val="FFA7A7"/>
                </a:solidFill>
              </a:ln>
            </c:spPr>
          </c:marker>
          <c:dPt>
            <c:idx val="6"/>
            <c:marker>
              <c:symbol val="none"/>
            </c:marker>
            <c:bubble3D val="0"/>
            <c:extLst>
              <c:ext xmlns:c16="http://schemas.microsoft.com/office/drawing/2014/chart" uri="{C3380CC4-5D6E-409C-BE32-E72D297353CC}">
                <c16:uniqueId val="{0000001A-9C6E-4598-8008-84C308479E7C}"/>
              </c:ext>
            </c:extLst>
          </c:dPt>
          <c:dPt>
            <c:idx val="7"/>
            <c:bubble3D val="0"/>
            <c:extLst>
              <c:ext xmlns:c16="http://schemas.microsoft.com/office/drawing/2014/chart" uri="{C3380CC4-5D6E-409C-BE32-E72D297353CC}">
                <c16:uniqueId val="{0000001B-9C6E-4598-8008-84C308479E7C}"/>
              </c:ext>
            </c:extLst>
          </c:dPt>
          <c:dPt>
            <c:idx val="8"/>
            <c:bubble3D val="0"/>
            <c:extLst>
              <c:ext xmlns:c16="http://schemas.microsoft.com/office/drawing/2014/chart" uri="{C3380CC4-5D6E-409C-BE32-E72D297353CC}">
                <c16:uniqueId val="{0000002C-93F5-45C8-9254-6ACA52762019}"/>
              </c:ext>
            </c:extLst>
          </c:dPt>
          <c:dPt>
            <c:idx val="9"/>
            <c:bubble3D val="0"/>
            <c:extLst>
              <c:ext xmlns:c16="http://schemas.microsoft.com/office/drawing/2014/chart" uri="{C3380CC4-5D6E-409C-BE32-E72D297353CC}">
                <c16:uniqueId val="{0000001C-9C6E-4598-8008-84C308479E7C}"/>
              </c:ext>
            </c:extLst>
          </c:dPt>
          <c:dPt>
            <c:idx val="10"/>
            <c:marker>
              <c:symbol val="none"/>
            </c:marker>
            <c:bubble3D val="0"/>
            <c:extLst>
              <c:ext xmlns:c16="http://schemas.microsoft.com/office/drawing/2014/chart" uri="{C3380CC4-5D6E-409C-BE32-E72D297353CC}">
                <c16:uniqueId val="{0000001D-9C6E-4598-8008-84C308479E7C}"/>
              </c:ext>
            </c:extLst>
          </c:dPt>
          <c:dPt>
            <c:idx val="11"/>
            <c:marker>
              <c:symbol val="none"/>
            </c:marker>
            <c:bubble3D val="0"/>
            <c:extLst>
              <c:ext xmlns:c16="http://schemas.microsoft.com/office/drawing/2014/chart" uri="{C3380CC4-5D6E-409C-BE32-E72D297353CC}">
                <c16:uniqueId val="{0000001E-9C6E-4598-8008-84C308479E7C}"/>
              </c:ext>
            </c:extLst>
          </c:dPt>
          <c:dPt>
            <c:idx val="12"/>
            <c:marker>
              <c:symbol val="none"/>
            </c:marker>
            <c:bubble3D val="0"/>
            <c:extLst>
              <c:ext xmlns:c16="http://schemas.microsoft.com/office/drawing/2014/chart" uri="{C3380CC4-5D6E-409C-BE32-E72D297353CC}">
                <c16:uniqueId val="{0000001F-9C6E-4598-8008-84C308479E7C}"/>
              </c:ext>
            </c:extLst>
          </c:dPt>
          <c:dPt>
            <c:idx val="13"/>
            <c:marker>
              <c:symbol val="none"/>
            </c:marker>
            <c:bubble3D val="0"/>
            <c:extLst>
              <c:ext xmlns:c16="http://schemas.microsoft.com/office/drawing/2014/chart" uri="{C3380CC4-5D6E-409C-BE32-E72D297353CC}">
                <c16:uniqueId val="{00000020-9C6E-4598-8008-84C308479E7C}"/>
              </c:ext>
            </c:extLst>
          </c:dPt>
          <c:dPt>
            <c:idx val="14"/>
            <c:bubble3D val="0"/>
            <c:extLst>
              <c:ext xmlns:c16="http://schemas.microsoft.com/office/drawing/2014/chart" uri="{C3380CC4-5D6E-409C-BE32-E72D297353CC}">
                <c16:uniqueId val="{00000021-9C6E-4598-8008-84C308479E7C}"/>
              </c:ext>
            </c:extLst>
          </c:dPt>
          <c:dPt>
            <c:idx val="15"/>
            <c:bubble3D val="0"/>
            <c:extLst>
              <c:ext xmlns:c16="http://schemas.microsoft.com/office/drawing/2014/chart" uri="{C3380CC4-5D6E-409C-BE32-E72D297353CC}">
                <c16:uniqueId val="{00000022-9C6E-4598-8008-84C308479E7C}"/>
              </c:ext>
            </c:extLst>
          </c:dPt>
          <c:val>
            <c:numRef>
              <c:f>'Slika 6.2. - Figure 6.2'!$E$4:$E$21</c:f>
              <c:numCache>
                <c:formatCode>0.00</c:formatCode>
                <c:ptCount val="18"/>
                <c:pt idx="1">
                  <c:v>2.46</c:v>
                </c:pt>
                <c:pt idx="2">
                  <c:v>2.46</c:v>
                </c:pt>
                <c:pt idx="3">
                  <c:v>2.79</c:v>
                </c:pt>
                <c:pt idx="5">
                  <c:v>2.94</c:v>
                </c:pt>
                <c:pt idx="7">
                  <c:v>3.19</c:v>
                </c:pt>
                <c:pt idx="8">
                  <c:v>3.15</c:v>
                </c:pt>
                <c:pt idx="13">
                  <c:v>3.58</c:v>
                </c:pt>
              </c:numCache>
            </c:numRef>
          </c:val>
          <c:smooth val="0"/>
          <c:extLst>
            <c:ext xmlns:c16="http://schemas.microsoft.com/office/drawing/2014/chart" uri="{C3380CC4-5D6E-409C-BE32-E72D297353CC}">
              <c16:uniqueId val="{00000023-9C6E-4598-8008-84C308479E7C}"/>
            </c:ext>
          </c:extLst>
        </c:ser>
        <c:ser>
          <c:idx val="2"/>
          <c:order val="3"/>
          <c:tx>
            <c:strRef>
              <c:f>'Slika 6.2. - Figure 6.2'!$F$2</c:f>
              <c:strCache>
                <c:ptCount val="1"/>
                <c:pt idx="0">
                  <c:v>Obveznice izdane na domaćem tržištu kapitala - ožujak 2026.</c:v>
                </c:pt>
              </c:strCache>
            </c:strRef>
          </c:tx>
          <c:spPr>
            <a:ln>
              <a:solidFill>
                <a:srgbClr val="FF0000"/>
              </a:solidFill>
            </a:ln>
          </c:spPr>
          <c:marker>
            <c:symbol val="circle"/>
            <c:size val="6"/>
            <c:spPr>
              <a:solidFill>
                <a:srgbClr val="FF0000"/>
              </a:solidFill>
              <a:ln>
                <a:solidFill>
                  <a:srgbClr val="FF0000"/>
                </a:solidFill>
              </a:ln>
            </c:spPr>
          </c:marker>
          <c:dPt>
            <c:idx val="6"/>
            <c:marker>
              <c:symbol val="circle"/>
              <c:size val="5"/>
            </c:marker>
            <c:bubble3D val="0"/>
            <c:extLst>
              <c:ext xmlns:c16="http://schemas.microsoft.com/office/drawing/2014/chart" uri="{C3380CC4-5D6E-409C-BE32-E72D297353CC}">
                <c16:uniqueId val="{00000024-9C6E-4598-8008-84C308479E7C}"/>
              </c:ext>
            </c:extLst>
          </c:dPt>
          <c:dPt>
            <c:idx val="7"/>
            <c:marker>
              <c:symbol val="circle"/>
              <c:size val="5"/>
              <c:spPr>
                <a:solidFill>
                  <a:srgbClr val="FF0000"/>
                </a:solidFill>
                <a:ln>
                  <a:noFill/>
                </a:ln>
              </c:spPr>
            </c:marker>
            <c:bubble3D val="0"/>
            <c:extLst>
              <c:ext xmlns:c16="http://schemas.microsoft.com/office/drawing/2014/chart" uri="{C3380CC4-5D6E-409C-BE32-E72D297353CC}">
                <c16:uniqueId val="{00000025-9C6E-4598-8008-84C308479E7C}"/>
              </c:ext>
            </c:extLst>
          </c:dPt>
          <c:dPt>
            <c:idx val="8"/>
            <c:marker>
              <c:symbol val="circle"/>
              <c:size val="5"/>
            </c:marker>
            <c:bubble3D val="0"/>
            <c:extLst>
              <c:ext xmlns:c16="http://schemas.microsoft.com/office/drawing/2014/chart" uri="{C3380CC4-5D6E-409C-BE32-E72D297353CC}">
                <c16:uniqueId val="{0000002B-A45F-4CCD-977F-9656ACC6DF10}"/>
              </c:ext>
            </c:extLst>
          </c:dPt>
          <c:dPt>
            <c:idx val="9"/>
            <c:marker>
              <c:symbol val="circle"/>
              <c:size val="5"/>
            </c:marker>
            <c:bubble3D val="0"/>
            <c:extLst>
              <c:ext xmlns:c16="http://schemas.microsoft.com/office/drawing/2014/chart" uri="{C3380CC4-5D6E-409C-BE32-E72D297353CC}">
                <c16:uniqueId val="{00000026-9C6E-4598-8008-84C308479E7C}"/>
              </c:ext>
            </c:extLst>
          </c:dPt>
          <c:dPt>
            <c:idx val="10"/>
            <c:marker>
              <c:symbol val="circle"/>
              <c:size val="5"/>
            </c:marker>
            <c:bubble3D val="0"/>
            <c:extLst>
              <c:ext xmlns:c16="http://schemas.microsoft.com/office/drawing/2014/chart" uri="{C3380CC4-5D6E-409C-BE32-E72D297353CC}">
                <c16:uniqueId val="{00000027-9C6E-4598-8008-84C308479E7C}"/>
              </c:ext>
            </c:extLst>
          </c:dPt>
          <c:dPt>
            <c:idx val="11"/>
            <c:marker>
              <c:symbol val="none"/>
            </c:marker>
            <c:bubble3D val="0"/>
            <c:extLst>
              <c:ext xmlns:c16="http://schemas.microsoft.com/office/drawing/2014/chart" uri="{C3380CC4-5D6E-409C-BE32-E72D297353CC}">
                <c16:uniqueId val="{00000028-9C6E-4598-8008-84C308479E7C}"/>
              </c:ext>
            </c:extLst>
          </c:dPt>
          <c:dPt>
            <c:idx val="12"/>
            <c:marker>
              <c:symbol val="none"/>
            </c:marker>
            <c:bubble3D val="0"/>
            <c:extLst>
              <c:ext xmlns:c16="http://schemas.microsoft.com/office/drawing/2014/chart" uri="{C3380CC4-5D6E-409C-BE32-E72D297353CC}">
                <c16:uniqueId val="{00000029-9C6E-4598-8008-84C308479E7C}"/>
              </c:ext>
            </c:extLst>
          </c:dPt>
          <c:dPt>
            <c:idx val="13"/>
            <c:marker>
              <c:symbol val="circle"/>
              <c:size val="5"/>
            </c:marker>
            <c:bubble3D val="0"/>
            <c:extLst>
              <c:ext xmlns:c16="http://schemas.microsoft.com/office/drawing/2014/chart" uri="{C3380CC4-5D6E-409C-BE32-E72D297353CC}">
                <c16:uniqueId val="{0000002A-9C6E-4598-8008-84C308479E7C}"/>
              </c:ext>
            </c:extLst>
          </c:dPt>
          <c:dPt>
            <c:idx val="14"/>
            <c:marker>
              <c:symbol val="circle"/>
              <c:size val="5"/>
            </c:marker>
            <c:bubble3D val="0"/>
            <c:extLst>
              <c:ext xmlns:c16="http://schemas.microsoft.com/office/drawing/2014/chart" uri="{C3380CC4-5D6E-409C-BE32-E72D297353CC}">
                <c16:uniqueId val="{0000002B-9C6E-4598-8008-84C308479E7C}"/>
              </c:ext>
            </c:extLst>
          </c:dPt>
          <c:dPt>
            <c:idx val="15"/>
            <c:marker>
              <c:symbol val="circle"/>
              <c:size val="5"/>
            </c:marker>
            <c:bubble3D val="0"/>
            <c:extLst>
              <c:ext xmlns:c16="http://schemas.microsoft.com/office/drawing/2014/chart" uri="{C3380CC4-5D6E-409C-BE32-E72D297353CC}">
                <c16:uniqueId val="{0000002C-9C6E-4598-8008-84C308479E7C}"/>
              </c:ext>
            </c:extLst>
          </c:dPt>
          <c:val>
            <c:numRef>
              <c:f>'Slika 6.2. - Figure 6.2'!$F$4:$F$21</c:f>
              <c:numCache>
                <c:formatCode>0.00</c:formatCode>
                <c:ptCount val="18"/>
                <c:pt idx="1">
                  <c:v>2.4900000000000002</c:v>
                </c:pt>
                <c:pt idx="2">
                  <c:v>2.42</c:v>
                </c:pt>
                <c:pt idx="3">
                  <c:v>2.81</c:v>
                </c:pt>
                <c:pt idx="5">
                  <c:v>2.9</c:v>
                </c:pt>
                <c:pt idx="7">
                  <c:v>3.19</c:v>
                </c:pt>
                <c:pt idx="8">
                  <c:v>3.21</c:v>
                </c:pt>
                <c:pt idx="13">
                  <c:v>3.59</c:v>
                </c:pt>
              </c:numCache>
            </c:numRef>
          </c:val>
          <c:smooth val="0"/>
          <c:extLst>
            <c:ext xmlns:c16="http://schemas.microsoft.com/office/drawing/2014/chart" uri="{C3380CC4-5D6E-409C-BE32-E72D297353CC}">
              <c16:uniqueId val="{0000002D-9C6E-4598-8008-84C308479E7C}"/>
            </c:ext>
          </c:extLst>
        </c:ser>
        <c:dLbls>
          <c:showLegendKey val="0"/>
          <c:showVal val="0"/>
          <c:showCatName val="0"/>
          <c:showSerName val="0"/>
          <c:showPercent val="0"/>
          <c:showBubbleSize val="0"/>
        </c:dLbls>
        <c:marker val="1"/>
        <c:smooth val="0"/>
        <c:axId val="155766032"/>
        <c:axId val="155768944"/>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60000000" vert="horz"/>
          <a:lstStyle/>
          <a:p>
            <a:pPr>
              <a:defRPr/>
            </a:pPr>
            <a:endParaRPr lang="sr-Latn-RS"/>
          </a:p>
        </c:txPr>
        <c:crossAx val="155768944"/>
        <c:crosses val="autoZero"/>
        <c:auto val="1"/>
        <c:lblAlgn val="ctr"/>
        <c:lblOffset val="100"/>
        <c:tickLblSkip val="1"/>
        <c:tickMarkSkip val="1"/>
        <c:noMultiLvlLbl val="0"/>
      </c:catAx>
      <c:valAx>
        <c:axId val="155768944"/>
        <c:scaling>
          <c:orientation val="minMax"/>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spPr>
        <a:ln w="6350">
          <a:solidFill>
            <a:schemeClr val="bg1">
              <a:lumMod val="75000"/>
            </a:schemeClr>
          </a:solidFill>
        </a:ln>
      </c:spPr>
    </c:plotArea>
    <c:legend>
      <c:legendPos val="b"/>
      <c:layout>
        <c:manualLayout>
          <c:xMode val="edge"/>
          <c:yMode val="edge"/>
          <c:x val="0"/>
          <c:y val="0.83381909587544523"/>
          <c:w val="0.96893933406560195"/>
          <c:h val="0.16618084610122952"/>
        </c:manualLayout>
      </c:layout>
      <c:overlay val="0"/>
      <c:spPr>
        <a:noFill/>
        <a:ln>
          <a:noFill/>
        </a:ln>
        <a:effectLst/>
      </c:spPr>
      <c:txPr>
        <a:bodyPr rot="0" vert="horz"/>
        <a:lstStyle/>
        <a:p>
          <a:pPr>
            <a:defRPr/>
          </a:pPr>
          <a:endParaRPr lang="sr-Latn-RS"/>
        </a:p>
      </c:txPr>
    </c:legend>
    <c:plotVisOnly val="1"/>
    <c:dispBlanksAs val="span"/>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474379054116875"/>
        </c:manualLayout>
      </c:layout>
      <c:barChart>
        <c:barDir val="col"/>
        <c:grouping val="stacked"/>
        <c:varyColors val="0"/>
        <c:ser>
          <c:idx val="0"/>
          <c:order val="0"/>
          <c:tx>
            <c:strRef>
              <c:f>'Slika 6.3. - Figure 6.3'!$E$3</c:f>
              <c:strCache>
                <c:ptCount val="1"/>
                <c:pt idx="0">
                  <c:v>Contribution of interest rate on working capital loans</c:v>
                </c:pt>
              </c:strCache>
            </c:strRef>
          </c:tx>
          <c:spPr>
            <a:solidFill>
              <a:schemeClr val="bg1">
                <a:lumMod val="75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5EB9-4FBA-A638-62E8297097EF}"/>
            </c:ext>
          </c:extLst>
        </c:ser>
        <c:ser>
          <c:idx val="1"/>
          <c:order val="1"/>
          <c:tx>
            <c:strRef>
              <c:f>'Slika 6.3. - Figure 6.3'!$F$3</c:f>
              <c:strCache>
                <c:ptCount val="1"/>
                <c:pt idx="0">
                  <c:v>Contribution of interest rate on investment and syndicated loans</c:v>
                </c:pt>
              </c:strCache>
            </c:strRef>
          </c:tx>
          <c:spPr>
            <a:solidFill>
              <a:srgbClr val="0000FF"/>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5EB9-4FBA-A638-62E8297097EF}"/>
            </c:ext>
          </c:extLst>
        </c:ser>
        <c:ser>
          <c:idx val="2"/>
          <c:order val="2"/>
          <c:tx>
            <c:strRef>
              <c:f>'Slika 6.3. - Figure 6.3'!$G$3</c:f>
              <c:strCache>
                <c:ptCount val="1"/>
                <c:pt idx="0">
                  <c:v>Contribution of interest rate on factoring</c:v>
                </c:pt>
              </c:strCache>
            </c:strRef>
          </c:tx>
          <c:spPr>
            <a:solidFill>
              <a:srgbClr val="FF9900"/>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5EB9-4FBA-A638-62E8297097EF}"/>
            </c:ext>
          </c:extLst>
        </c:ser>
        <c:ser>
          <c:idx val="3"/>
          <c:order val="3"/>
          <c:tx>
            <c:strRef>
              <c:f>'Slika 6.3. - Figure 6.3'!$H$3</c:f>
              <c:strCache>
                <c:ptCount val="1"/>
                <c:pt idx="0">
                  <c:v>Contribution of interest rate on other financing</c:v>
                </c:pt>
              </c:strCache>
            </c:strRef>
          </c:tx>
          <c:spPr>
            <a:solidFill>
              <a:schemeClr val="tx2">
                <a:lumMod val="40000"/>
                <a:lumOff val="60000"/>
              </a:schemeClr>
            </a:solidFill>
            <a:ln>
              <a:noFill/>
            </a:ln>
            <a:effectLst/>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5EB9-4FBA-A638-62E8297097EF}"/>
            </c:ext>
          </c:extLst>
        </c:ser>
        <c:ser>
          <c:idx val="4"/>
          <c:order val="4"/>
          <c:tx>
            <c:strRef>
              <c:f>'Slika 6.3. - Figure 6.3'!$I$3</c:f>
              <c:strCache>
                <c:ptCount val="1"/>
                <c:pt idx="0">
                  <c:v>Total weight contributions</c:v>
                </c:pt>
              </c:strCache>
            </c:strRef>
          </c:tx>
          <c:spPr>
            <a:solidFill>
              <a:schemeClr val="bg1">
                <a:lumMod val="50000"/>
              </a:schemeClr>
            </a:solidFill>
          </c:spPr>
          <c:invertIfNegative val="0"/>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5EB9-4FBA-A638-62E8297097E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3</c:f>
              <c:strCache>
                <c:ptCount val="1"/>
                <c:pt idx="0">
                  <c:v>Change in interest rate on pure new corporate loans</c:v>
                </c:pt>
              </c:strCache>
            </c:strRef>
          </c:tx>
          <c:spPr>
            <a:ln w="19050">
              <a:solidFill>
                <a:srgbClr val="C00000"/>
              </a:solidFill>
            </a:ln>
          </c:spPr>
          <c:marker>
            <c:symbol val="none"/>
          </c:marker>
          <c:cat>
            <c:numRef>
              <c:f>'Slika 6.3. - Figure 6.3'!$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5EB9-4FBA-A638-62E8297097E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289728833569"/>
          <c:y val="2.8115798656555148E-2"/>
          <c:w val="0.84024477447744772"/>
          <c:h val="0.57020246447395706"/>
        </c:manualLayout>
      </c:layout>
      <c:barChart>
        <c:barDir val="col"/>
        <c:grouping val="stacked"/>
        <c:varyColors val="0"/>
        <c:ser>
          <c:idx val="0"/>
          <c:order val="0"/>
          <c:tx>
            <c:strRef>
              <c:f>'Slika 6.3. - Figure 6.3'!$E$2</c:f>
              <c:strCache>
                <c:ptCount val="1"/>
                <c:pt idx="0">
                  <c:v>Doprinos kamatne stope na kredite za obrtna sredstva</c:v>
                </c:pt>
              </c:strCache>
            </c:strRef>
          </c:tx>
          <c:spPr>
            <a:solidFill>
              <a:schemeClr val="bg1">
                <a:lumMod val="75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E$17:$E$148</c:f>
              <c:numCache>
                <c:formatCode>#,##0</c:formatCode>
                <c:ptCount val="132"/>
                <c:pt idx="0">
                  <c:v>-62.899275093784873</c:v>
                </c:pt>
                <c:pt idx="1">
                  <c:v>-9.6479534202689017</c:v>
                </c:pt>
                <c:pt idx="2">
                  <c:v>-101.40632613686583</c:v>
                </c:pt>
                <c:pt idx="3">
                  <c:v>-78.403617265726922</c:v>
                </c:pt>
                <c:pt idx="4">
                  <c:v>-62.324786480440835</c:v>
                </c:pt>
                <c:pt idx="5">
                  <c:v>-36.906560261274691</c:v>
                </c:pt>
                <c:pt idx="6">
                  <c:v>-16.846718059237055</c:v>
                </c:pt>
                <c:pt idx="7">
                  <c:v>-81.267304239467521</c:v>
                </c:pt>
                <c:pt idx="8">
                  <c:v>-106.97945334594924</c:v>
                </c:pt>
                <c:pt idx="9">
                  <c:v>-42.412851046510447</c:v>
                </c:pt>
                <c:pt idx="10">
                  <c:v>-43.387622411140796</c:v>
                </c:pt>
                <c:pt idx="11">
                  <c:v>-62.389165002620778</c:v>
                </c:pt>
                <c:pt idx="12">
                  <c:v>-16.030307463548588</c:v>
                </c:pt>
                <c:pt idx="13">
                  <c:v>-1.7147682191436253</c:v>
                </c:pt>
                <c:pt idx="14">
                  <c:v>-22.626092210655528</c:v>
                </c:pt>
                <c:pt idx="15">
                  <c:v>7.1581934338410829</c:v>
                </c:pt>
                <c:pt idx="16">
                  <c:v>-29.128042395845302</c:v>
                </c:pt>
                <c:pt idx="17">
                  <c:v>-55.789399813940975</c:v>
                </c:pt>
                <c:pt idx="18">
                  <c:v>-51.966910603235178</c:v>
                </c:pt>
                <c:pt idx="19">
                  <c:v>-30.410140963693998</c:v>
                </c:pt>
                <c:pt idx="20">
                  <c:v>-12.38724856011639</c:v>
                </c:pt>
                <c:pt idx="21">
                  <c:v>-49.098788088919463</c:v>
                </c:pt>
                <c:pt idx="22">
                  <c:v>-77.808662753670475</c:v>
                </c:pt>
                <c:pt idx="23">
                  <c:v>-47.245555813549423</c:v>
                </c:pt>
                <c:pt idx="24">
                  <c:v>-67.471179371345286</c:v>
                </c:pt>
                <c:pt idx="25">
                  <c:v>-92.687833584405539</c:v>
                </c:pt>
                <c:pt idx="26">
                  <c:v>-45.160419449520219</c:v>
                </c:pt>
                <c:pt idx="27">
                  <c:v>-97.524009086315274</c:v>
                </c:pt>
                <c:pt idx="28">
                  <c:v>-60.556903660703327</c:v>
                </c:pt>
                <c:pt idx="29">
                  <c:v>-39.93980065138134</c:v>
                </c:pt>
                <c:pt idx="30">
                  <c:v>-68.098564541112125</c:v>
                </c:pt>
                <c:pt idx="31">
                  <c:v>-60.190110619450003</c:v>
                </c:pt>
                <c:pt idx="32">
                  <c:v>-88.268048899598043</c:v>
                </c:pt>
                <c:pt idx="33">
                  <c:v>-50.062607997615295</c:v>
                </c:pt>
                <c:pt idx="34">
                  <c:v>-22.756228888798844</c:v>
                </c:pt>
                <c:pt idx="35">
                  <c:v>-51.102108981680011</c:v>
                </c:pt>
                <c:pt idx="36">
                  <c:v>-43.521701488686801</c:v>
                </c:pt>
                <c:pt idx="37">
                  <c:v>4.8647759020485788</c:v>
                </c:pt>
                <c:pt idx="38">
                  <c:v>-34.881946275099828</c:v>
                </c:pt>
                <c:pt idx="39">
                  <c:v>1.3871616662727604</c:v>
                </c:pt>
                <c:pt idx="40">
                  <c:v>-38.908831416360513</c:v>
                </c:pt>
                <c:pt idx="41">
                  <c:v>-37.219589310028766</c:v>
                </c:pt>
                <c:pt idx="42">
                  <c:v>-32.956355995086469</c:v>
                </c:pt>
                <c:pt idx="43">
                  <c:v>-57.337054598564194</c:v>
                </c:pt>
                <c:pt idx="44">
                  <c:v>-2.5073957640434301</c:v>
                </c:pt>
                <c:pt idx="45">
                  <c:v>-41.344780312019751</c:v>
                </c:pt>
                <c:pt idx="46">
                  <c:v>-19.913032158974755</c:v>
                </c:pt>
                <c:pt idx="47">
                  <c:v>-20.012538663530762</c:v>
                </c:pt>
                <c:pt idx="48">
                  <c:v>-26.727518483481784</c:v>
                </c:pt>
                <c:pt idx="49">
                  <c:v>-37.41161210876696</c:v>
                </c:pt>
                <c:pt idx="50">
                  <c:v>-67.240096785591291</c:v>
                </c:pt>
                <c:pt idx="51">
                  <c:v>-35.728907163177766</c:v>
                </c:pt>
                <c:pt idx="52">
                  <c:v>-28.072793979290481</c:v>
                </c:pt>
                <c:pt idx="53">
                  <c:v>-31.665133584743973</c:v>
                </c:pt>
                <c:pt idx="54">
                  <c:v>11.377283395695112</c:v>
                </c:pt>
                <c:pt idx="55">
                  <c:v>20.405038771036324</c:v>
                </c:pt>
                <c:pt idx="56">
                  <c:v>-39.967156068780682</c:v>
                </c:pt>
                <c:pt idx="57">
                  <c:v>-8.0969394038544635</c:v>
                </c:pt>
                <c:pt idx="58">
                  <c:v>-22.704244471226389</c:v>
                </c:pt>
                <c:pt idx="59">
                  <c:v>-15.68642220788259</c:v>
                </c:pt>
                <c:pt idx="60">
                  <c:v>-23.581673634362858</c:v>
                </c:pt>
                <c:pt idx="61">
                  <c:v>-6.7523943860321189</c:v>
                </c:pt>
                <c:pt idx="62">
                  <c:v>15.391938395405095</c:v>
                </c:pt>
                <c:pt idx="63">
                  <c:v>13.546511692786183</c:v>
                </c:pt>
                <c:pt idx="64">
                  <c:v>-5.643632479495146</c:v>
                </c:pt>
                <c:pt idx="65">
                  <c:v>-0.76882351533657722</c:v>
                </c:pt>
                <c:pt idx="66">
                  <c:v>3.2727431756812324</c:v>
                </c:pt>
                <c:pt idx="67">
                  <c:v>-18.463330455768137</c:v>
                </c:pt>
                <c:pt idx="68">
                  <c:v>18.604199474676154</c:v>
                </c:pt>
                <c:pt idx="69">
                  <c:v>-4.8157911307285204</c:v>
                </c:pt>
                <c:pt idx="70">
                  <c:v>-7.1919098067198881</c:v>
                </c:pt>
                <c:pt idx="71">
                  <c:v>-51.142095981687106</c:v>
                </c:pt>
                <c:pt idx="72">
                  <c:v>9.8728020948346007</c:v>
                </c:pt>
                <c:pt idx="73">
                  <c:v>-10.12373337991861</c:v>
                </c:pt>
                <c:pt idx="74">
                  <c:v>-8.451719160840371</c:v>
                </c:pt>
                <c:pt idx="75">
                  <c:v>-14.259807959636314</c:v>
                </c:pt>
                <c:pt idx="76">
                  <c:v>-11.355575414113993</c:v>
                </c:pt>
                <c:pt idx="77">
                  <c:v>-12.174493987597939</c:v>
                </c:pt>
                <c:pt idx="78">
                  <c:v>-11.590127494573707</c:v>
                </c:pt>
                <c:pt idx="79">
                  <c:v>-3.7917676229569066</c:v>
                </c:pt>
                <c:pt idx="80">
                  <c:v>-11.524136448572355</c:v>
                </c:pt>
                <c:pt idx="81">
                  <c:v>45.128386207715394</c:v>
                </c:pt>
                <c:pt idx="82">
                  <c:v>35.241052548076254</c:v>
                </c:pt>
                <c:pt idx="83">
                  <c:v>93.537103577009987</c:v>
                </c:pt>
                <c:pt idx="84">
                  <c:v>81.656421491031836</c:v>
                </c:pt>
                <c:pt idx="85">
                  <c:v>83.018066487492717</c:v>
                </c:pt>
                <c:pt idx="86">
                  <c:v>97.47238522603692</c:v>
                </c:pt>
                <c:pt idx="87">
                  <c:v>109.78642917676102</c:v>
                </c:pt>
                <c:pt idx="88">
                  <c:v>140.78696972986026</c:v>
                </c:pt>
                <c:pt idx="89">
                  <c:v>140.13401737103425</c:v>
                </c:pt>
                <c:pt idx="90">
                  <c:v>138.12709658472767</c:v>
                </c:pt>
                <c:pt idx="91">
                  <c:v>158.8847340623567</c:v>
                </c:pt>
                <c:pt idx="92">
                  <c:v>165.30430550093186</c:v>
                </c:pt>
                <c:pt idx="93">
                  <c:v>133.71851047673985</c:v>
                </c:pt>
                <c:pt idx="94">
                  <c:v>149.03427543752753</c:v>
                </c:pt>
                <c:pt idx="95">
                  <c:v>120.17909924699318</c:v>
                </c:pt>
                <c:pt idx="96">
                  <c:v>100.57453646277945</c:v>
                </c:pt>
                <c:pt idx="97">
                  <c:v>102.35252871672917</c:v>
                </c:pt>
                <c:pt idx="98">
                  <c:v>80.180460940152784</c:v>
                </c:pt>
                <c:pt idx="99">
                  <c:v>60.025209850952521</c:v>
                </c:pt>
                <c:pt idx="100">
                  <c:v>49.275499166750436</c:v>
                </c:pt>
                <c:pt idx="101">
                  <c:v>29.633340058440783</c:v>
                </c:pt>
                <c:pt idx="102">
                  <c:v>10.033626541732724</c:v>
                </c:pt>
                <c:pt idx="103">
                  <c:v>18.978471021286932</c:v>
                </c:pt>
                <c:pt idx="104">
                  <c:v>-32.053620555130856</c:v>
                </c:pt>
                <c:pt idx="105">
                  <c:v>-61.096291608663734</c:v>
                </c:pt>
                <c:pt idx="106">
                  <c:v>-49.019638208464173</c:v>
                </c:pt>
                <c:pt idx="107">
                  <c:v>-76.177569663540339</c:v>
                </c:pt>
                <c:pt idx="108">
                  <c:v>-74.42511107850018</c:v>
                </c:pt>
                <c:pt idx="109">
                  <c:v>-76.798800909448332</c:v>
                </c:pt>
                <c:pt idx="110">
                  <c:v>-93.720283430609413</c:v>
                </c:pt>
                <c:pt idx="111">
                  <c:v>-88.02189483548463</c:v>
                </c:pt>
                <c:pt idx="112">
                  <c:v>-88.312091843377033</c:v>
                </c:pt>
                <c:pt idx="113">
                  <c:v>-78.557793851675726</c:v>
                </c:pt>
                <c:pt idx="114">
                  <c:v>-80.126193723117851</c:v>
                </c:pt>
                <c:pt idx="115">
                  <c:v>-86.999558369606916</c:v>
                </c:pt>
                <c:pt idx="116">
                  <c:v>-62.475452632279193</c:v>
                </c:pt>
                <c:pt idx="117">
                  <c:v>-46.638919047993141</c:v>
                </c:pt>
                <c:pt idx="118">
                  <c:v>-53.102740503090949</c:v>
                </c:pt>
                <c:pt idx="119">
                  <c:v>-35.582599140549554</c:v>
                </c:pt>
                <c:pt idx="120" formatCode="0">
                  <c:v>-47.575718604195878</c:v>
                </c:pt>
                <c:pt idx="121">
                  <c:v>-35.720618829701216</c:v>
                </c:pt>
              </c:numCache>
            </c:numRef>
          </c:val>
          <c:extLst>
            <c:ext xmlns:c16="http://schemas.microsoft.com/office/drawing/2014/chart" uri="{C3380CC4-5D6E-409C-BE32-E72D297353CC}">
              <c16:uniqueId val="{00000000-2CE7-4F04-AD84-7E59CCAA9E6F}"/>
            </c:ext>
          </c:extLst>
        </c:ser>
        <c:ser>
          <c:idx val="1"/>
          <c:order val="1"/>
          <c:tx>
            <c:strRef>
              <c:f>'Slika 6.3. - Figure 6.3'!$F$2</c:f>
              <c:strCache>
                <c:ptCount val="1"/>
                <c:pt idx="0">
                  <c:v>Doprinos kamatne stope na kredite za investicije i sindicirane kredite</c:v>
                </c:pt>
              </c:strCache>
            </c:strRef>
          </c:tx>
          <c:spPr>
            <a:solidFill>
              <a:srgbClr val="0000FF"/>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F$17:$F$148</c:f>
              <c:numCache>
                <c:formatCode>#,##0</c:formatCode>
                <c:ptCount val="132"/>
                <c:pt idx="0">
                  <c:v>26.89501205963851</c:v>
                </c:pt>
                <c:pt idx="1">
                  <c:v>-17.950627112701483</c:v>
                </c:pt>
                <c:pt idx="2">
                  <c:v>-24.502096156170985</c:v>
                </c:pt>
                <c:pt idx="3">
                  <c:v>-0.26373957395167125</c:v>
                </c:pt>
                <c:pt idx="4">
                  <c:v>-37.055349186786458</c:v>
                </c:pt>
                <c:pt idx="5">
                  <c:v>-9.6238977547588682</c:v>
                </c:pt>
                <c:pt idx="6">
                  <c:v>-3.1222294945405005</c:v>
                </c:pt>
                <c:pt idx="7">
                  <c:v>-25.728783674959004</c:v>
                </c:pt>
                <c:pt idx="8">
                  <c:v>-11.305982435347238</c:v>
                </c:pt>
                <c:pt idx="9">
                  <c:v>-27.095689317088471</c:v>
                </c:pt>
                <c:pt idx="10">
                  <c:v>-13.784145224912097</c:v>
                </c:pt>
                <c:pt idx="11">
                  <c:v>-37.483206841541119</c:v>
                </c:pt>
                <c:pt idx="12">
                  <c:v>-39.696175476842313</c:v>
                </c:pt>
                <c:pt idx="13">
                  <c:v>-27.791596656903202</c:v>
                </c:pt>
                <c:pt idx="14">
                  <c:v>-34.884934333963812</c:v>
                </c:pt>
                <c:pt idx="15">
                  <c:v>-10.308477026275114</c:v>
                </c:pt>
                <c:pt idx="16">
                  <c:v>4.1883665861278665</c:v>
                </c:pt>
                <c:pt idx="17">
                  <c:v>0.79391779763101322</c:v>
                </c:pt>
                <c:pt idx="18">
                  <c:v>-14.914783348664102</c:v>
                </c:pt>
                <c:pt idx="19">
                  <c:v>-2.7864562808873305</c:v>
                </c:pt>
                <c:pt idx="20">
                  <c:v>-2.6067185467397667</c:v>
                </c:pt>
                <c:pt idx="21">
                  <c:v>1.7225963842595569</c:v>
                </c:pt>
                <c:pt idx="22">
                  <c:v>-6.0973983305411092</c:v>
                </c:pt>
                <c:pt idx="23">
                  <c:v>-1.6452176137974135</c:v>
                </c:pt>
                <c:pt idx="24">
                  <c:v>-3.2602596906089802</c:v>
                </c:pt>
                <c:pt idx="25">
                  <c:v>10.03236995127557</c:v>
                </c:pt>
                <c:pt idx="26">
                  <c:v>17.522502405758644</c:v>
                </c:pt>
                <c:pt idx="27">
                  <c:v>-39.068946871739669</c:v>
                </c:pt>
                <c:pt idx="28">
                  <c:v>-13.392475866450898</c:v>
                </c:pt>
                <c:pt idx="29">
                  <c:v>-21.405168885500661</c:v>
                </c:pt>
                <c:pt idx="30">
                  <c:v>-14.942783768801018</c:v>
                </c:pt>
                <c:pt idx="31">
                  <c:v>-25.071830732036446</c:v>
                </c:pt>
                <c:pt idx="32">
                  <c:v>-47.757303597412275</c:v>
                </c:pt>
                <c:pt idx="33">
                  <c:v>-14.522954082523107</c:v>
                </c:pt>
                <c:pt idx="34">
                  <c:v>-26.752818151941504</c:v>
                </c:pt>
                <c:pt idx="35">
                  <c:v>-19.238744039018776</c:v>
                </c:pt>
                <c:pt idx="36">
                  <c:v>-21.070591287823277</c:v>
                </c:pt>
                <c:pt idx="37">
                  <c:v>-27.429370685673987</c:v>
                </c:pt>
                <c:pt idx="38">
                  <c:v>-29.182808439564496</c:v>
                </c:pt>
                <c:pt idx="39">
                  <c:v>-20.484420443088414</c:v>
                </c:pt>
                <c:pt idx="40">
                  <c:v>-22.87865581802463</c:v>
                </c:pt>
                <c:pt idx="41">
                  <c:v>-9.6539072432756932</c:v>
                </c:pt>
                <c:pt idx="42">
                  <c:v>-12.715874607711459</c:v>
                </c:pt>
                <c:pt idx="43">
                  <c:v>-6.2814608942342618</c:v>
                </c:pt>
                <c:pt idx="44">
                  <c:v>19.025377084461677</c:v>
                </c:pt>
                <c:pt idx="45">
                  <c:v>-14.720839057434986</c:v>
                </c:pt>
                <c:pt idx="46">
                  <c:v>-18.218499115867246</c:v>
                </c:pt>
                <c:pt idx="47">
                  <c:v>-1.9898582959643658</c:v>
                </c:pt>
                <c:pt idx="48">
                  <c:v>-15.418599615144085</c:v>
                </c:pt>
                <c:pt idx="49">
                  <c:v>-18.441526815922376</c:v>
                </c:pt>
                <c:pt idx="50">
                  <c:v>3.5875243879319596</c:v>
                </c:pt>
                <c:pt idx="51">
                  <c:v>-7.4831533881019929</c:v>
                </c:pt>
                <c:pt idx="52">
                  <c:v>-3.8535123487378349</c:v>
                </c:pt>
                <c:pt idx="53">
                  <c:v>-15.118415356601727</c:v>
                </c:pt>
                <c:pt idx="54">
                  <c:v>0.8483783495242303</c:v>
                </c:pt>
                <c:pt idx="55">
                  <c:v>-0.20976316727593464</c:v>
                </c:pt>
                <c:pt idx="56">
                  <c:v>-8.6756117305533387</c:v>
                </c:pt>
                <c:pt idx="57">
                  <c:v>2.1806365936689702</c:v>
                </c:pt>
                <c:pt idx="58">
                  <c:v>-25.849359278263243</c:v>
                </c:pt>
                <c:pt idx="59">
                  <c:v>-4.7327711916411062</c:v>
                </c:pt>
                <c:pt idx="60">
                  <c:v>12.218437825169303</c:v>
                </c:pt>
                <c:pt idx="61">
                  <c:v>-9.2832469975987273</c:v>
                </c:pt>
                <c:pt idx="62">
                  <c:v>-6.765025961395148</c:v>
                </c:pt>
                <c:pt idx="63">
                  <c:v>-9.9757928862386418</c:v>
                </c:pt>
                <c:pt idx="64">
                  <c:v>-3.5037714610368234</c:v>
                </c:pt>
                <c:pt idx="65">
                  <c:v>1.4111249095974445</c:v>
                </c:pt>
                <c:pt idx="66">
                  <c:v>-17.359083402116877</c:v>
                </c:pt>
                <c:pt idx="67">
                  <c:v>-16.896659053655192</c:v>
                </c:pt>
                <c:pt idx="68">
                  <c:v>-6.3662410479856586</c:v>
                </c:pt>
                <c:pt idx="69">
                  <c:v>-37.31770831130288</c:v>
                </c:pt>
                <c:pt idx="70">
                  <c:v>18.708641365270104</c:v>
                </c:pt>
                <c:pt idx="71">
                  <c:v>-16.541168081146267</c:v>
                </c:pt>
                <c:pt idx="72">
                  <c:v>-18.698942347719992</c:v>
                </c:pt>
                <c:pt idx="73">
                  <c:v>13.216320908318391</c:v>
                </c:pt>
                <c:pt idx="74">
                  <c:v>-0.82887855992870141</c:v>
                </c:pt>
                <c:pt idx="75">
                  <c:v>1.6508909451437876</c:v>
                </c:pt>
                <c:pt idx="76">
                  <c:v>-25.292698875419358</c:v>
                </c:pt>
                <c:pt idx="77">
                  <c:v>-21.784213835164529</c:v>
                </c:pt>
                <c:pt idx="78">
                  <c:v>3.8532855908169985</c:v>
                </c:pt>
                <c:pt idx="79">
                  <c:v>8.8654479947354279</c:v>
                </c:pt>
                <c:pt idx="80">
                  <c:v>33.210188838166175</c:v>
                </c:pt>
                <c:pt idx="81">
                  <c:v>67.742020497833494</c:v>
                </c:pt>
                <c:pt idx="82">
                  <c:v>56.221504421854391</c:v>
                </c:pt>
                <c:pt idx="83">
                  <c:v>91.890262175964281</c:v>
                </c:pt>
                <c:pt idx="84">
                  <c:v>57.646901329933648</c:v>
                </c:pt>
                <c:pt idx="85">
                  <c:v>84.515806851943964</c:v>
                </c:pt>
                <c:pt idx="86">
                  <c:v>86.627643162606788</c:v>
                </c:pt>
                <c:pt idx="87">
                  <c:v>116.58064149281029</c:v>
                </c:pt>
                <c:pt idx="88">
                  <c:v>149.32405008334968</c:v>
                </c:pt>
                <c:pt idx="89">
                  <c:v>137.57948629971449</c:v>
                </c:pt>
                <c:pt idx="90">
                  <c:v>132.25646790150896</c:v>
                </c:pt>
                <c:pt idx="91">
                  <c:v>107.5617511330385</c:v>
                </c:pt>
                <c:pt idx="92">
                  <c:v>86.266363758214808</c:v>
                </c:pt>
                <c:pt idx="93">
                  <c:v>73.017785732708035</c:v>
                </c:pt>
                <c:pt idx="94">
                  <c:v>85.540413659783738</c:v>
                </c:pt>
                <c:pt idx="95">
                  <c:v>51.008860950263504</c:v>
                </c:pt>
                <c:pt idx="96">
                  <c:v>68.294276578829923</c:v>
                </c:pt>
                <c:pt idx="97">
                  <c:v>24.119309968457951</c:v>
                </c:pt>
                <c:pt idx="98">
                  <c:v>21.591117443446553</c:v>
                </c:pt>
                <c:pt idx="99">
                  <c:v>1.8702420256056866</c:v>
                </c:pt>
                <c:pt idx="100">
                  <c:v>-10.839185438163689</c:v>
                </c:pt>
                <c:pt idx="101">
                  <c:v>-5.268334055311489</c:v>
                </c:pt>
                <c:pt idx="102">
                  <c:v>-13.648410183013279</c:v>
                </c:pt>
                <c:pt idx="103">
                  <c:v>-14.261392125590595</c:v>
                </c:pt>
                <c:pt idx="104">
                  <c:v>-10.443427648792664</c:v>
                </c:pt>
                <c:pt idx="105">
                  <c:v>-15.591041654790697</c:v>
                </c:pt>
                <c:pt idx="106">
                  <c:v>-31.99934673504319</c:v>
                </c:pt>
                <c:pt idx="107">
                  <c:v>-26.450287332382281</c:v>
                </c:pt>
                <c:pt idx="108">
                  <c:v>-5.358971926202841</c:v>
                </c:pt>
                <c:pt idx="109">
                  <c:v>-24.952019656012411</c:v>
                </c:pt>
                <c:pt idx="110">
                  <c:v>-19.801318354164877</c:v>
                </c:pt>
                <c:pt idx="111">
                  <c:v>-30.128725475202707</c:v>
                </c:pt>
                <c:pt idx="112">
                  <c:v>-30.670557743608583</c:v>
                </c:pt>
                <c:pt idx="113">
                  <c:v>-22.789480081938482</c:v>
                </c:pt>
                <c:pt idx="114">
                  <c:v>-56.768294047187965</c:v>
                </c:pt>
                <c:pt idx="115">
                  <c:v>-1.0785262419378883</c:v>
                </c:pt>
                <c:pt idx="116">
                  <c:v>-37.518316779796578</c:v>
                </c:pt>
                <c:pt idx="117">
                  <c:v>-25.354529850901759</c:v>
                </c:pt>
                <c:pt idx="118">
                  <c:v>-25.705782766301137</c:v>
                </c:pt>
                <c:pt idx="119">
                  <c:v>-32.034336375540185</c:v>
                </c:pt>
                <c:pt idx="120" formatCode="0">
                  <c:v>-35.319431641405444</c:v>
                </c:pt>
                <c:pt idx="121">
                  <c:v>-7.1760442209060198</c:v>
                </c:pt>
              </c:numCache>
            </c:numRef>
          </c:val>
          <c:extLst>
            <c:ext xmlns:c16="http://schemas.microsoft.com/office/drawing/2014/chart" uri="{C3380CC4-5D6E-409C-BE32-E72D297353CC}">
              <c16:uniqueId val="{00000001-2CE7-4F04-AD84-7E59CCAA9E6F}"/>
            </c:ext>
          </c:extLst>
        </c:ser>
        <c:ser>
          <c:idx val="2"/>
          <c:order val="2"/>
          <c:tx>
            <c:strRef>
              <c:f>'Slika 6.3. - Figure 6.3'!$G$2</c:f>
              <c:strCache>
                <c:ptCount val="1"/>
                <c:pt idx="0">
                  <c:v>Doprinos kamatne stope na faktoring</c:v>
                </c:pt>
              </c:strCache>
            </c:strRef>
          </c:tx>
          <c:spPr>
            <a:solidFill>
              <a:srgbClr val="FF9900"/>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G$17:$G$148</c:f>
              <c:numCache>
                <c:formatCode>#,##0</c:formatCode>
                <c:ptCount val="132"/>
                <c:pt idx="0">
                  <c:v>-4.7603954356803886</c:v>
                </c:pt>
                <c:pt idx="1">
                  <c:v>-4.7059878720140951</c:v>
                </c:pt>
                <c:pt idx="2">
                  <c:v>-6.5015929210972407</c:v>
                </c:pt>
                <c:pt idx="3">
                  <c:v>-7.4282201008212425</c:v>
                </c:pt>
                <c:pt idx="4">
                  <c:v>-8.4879505743657973</c:v>
                </c:pt>
                <c:pt idx="5">
                  <c:v>-8.3170685168753629</c:v>
                </c:pt>
                <c:pt idx="6">
                  <c:v>-6.4568529327330211</c:v>
                </c:pt>
                <c:pt idx="7">
                  <c:v>-5.2110060598159702</c:v>
                </c:pt>
                <c:pt idx="8">
                  <c:v>-3.9095309446104149</c:v>
                </c:pt>
                <c:pt idx="9">
                  <c:v>2.1791132254349144</c:v>
                </c:pt>
                <c:pt idx="10">
                  <c:v>-1.7687792497311494</c:v>
                </c:pt>
                <c:pt idx="11">
                  <c:v>2.5849946530379184</c:v>
                </c:pt>
                <c:pt idx="12">
                  <c:v>-3.8004014171507725</c:v>
                </c:pt>
                <c:pt idx="13">
                  <c:v>-5.9395161887656975</c:v>
                </c:pt>
                <c:pt idx="14">
                  <c:v>-2.8887940076321579</c:v>
                </c:pt>
                <c:pt idx="15">
                  <c:v>-2.7655114939237495</c:v>
                </c:pt>
                <c:pt idx="16">
                  <c:v>-3.8596514912873534</c:v>
                </c:pt>
                <c:pt idx="17">
                  <c:v>-0.39047100620503561</c:v>
                </c:pt>
                <c:pt idx="18">
                  <c:v>-3.7202019168927078</c:v>
                </c:pt>
                <c:pt idx="19">
                  <c:v>-3.8447948637171168</c:v>
                </c:pt>
                <c:pt idx="20">
                  <c:v>-3.915700499876968</c:v>
                </c:pt>
                <c:pt idx="21">
                  <c:v>-4.9237654827681476</c:v>
                </c:pt>
                <c:pt idx="22">
                  <c:v>-9.1708024863087605</c:v>
                </c:pt>
                <c:pt idx="23">
                  <c:v>-10.31849679691798</c:v>
                </c:pt>
                <c:pt idx="24">
                  <c:v>-8.6329739108093779</c:v>
                </c:pt>
                <c:pt idx="25">
                  <c:v>-7.7039229181771161</c:v>
                </c:pt>
                <c:pt idx="26">
                  <c:v>-6.2739022448204258</c:v>
                </c:pt>
                <c:pt idx="27">
                  <c:v>-6.727881884471536</c:v>
                </c:pt>
                <c:pt idx="28">
                  <c:v>-5.1460313482954509</c:v>
                </c:pt>
                <c:pt idx="29">
                  <c:v>-7.5047275143710319</c:v>
                </c:pt>
                <c:pt idx="30">
                  <c:v>-5.8957192732606893</c:v>
                </c:pt>
                <c:pt idx="31">
                  <c:v>-6.2862936443336599</c:v>
                </c:pt>
                <c:pt idx="32">
                  <c:v>-4.9892431953416025</c:v>
                </c:pt>
                <c:pt idx="33">
                  <c:v>-4.4107201970526662</c:v>
                </c:pt>
                <c:pt idx="34">
                  <c:v>0.24549612510188557</c:v>
                </c:pt>
                <c:pt idx="35">
                  <c:v>1.5492936634754972</c:v>
                </c:pt>
                <c:pt idx="36">
                  <c:v>-2.7425885483716268</c:v>
                </c:pt>
                <c:pt idx="37">
                  <c:v>-2.3026107484173544</c:v>
                </c:pt>
                <c:pt idx="38">
                  <c:v>-6.1784537676001285</c:v>
                </c:pt>
                <c:pt idx="39">
                  <c:v>-7.1992500849769332</c:v>
                </c:pt>
                <c:pt idx="40">
                  <c:v>-3.3575455764154185</c:v>
                </c:pt>
                <c:pt idx="41">
                  <c:v>-7.3569727170492767</c:v>
                </c:pt>
                <c:pt idx="42">
                  <c:v>-6.6252003667784756</c:v>
                </c:pt>
                <c:pt idx="43">
                  <c:v>-7.1648150530070884</c:v>
                </c:pt>
                <c:pt idx="44">
                  <c:v>-8.6900696354633062</c:v>
                </c:pt>
                <c:pt idx="45">
                  <c:v>-8.5959513823878364</c:v>
                </c:pt>
                <c:pt idx="46">
                  <c:v>-11.974958291973175</c:v>
                </c:pt>
                <c:pt idx="47">
                  <c:v>-12.274031824322265</c:v>
                </c:pt>
                <c:pt idx="48">
                  <c:v>-9.5369323389858049</c:v>
                </c:pt>
                <c:pt idx="49">
                  <c:v>-10.026617771579588</c:v>
                </c:pt>
                <c:pt idx="50">
                  <c:v>-7.1156824968046974</c:v>
                </c:pt>
                <c:pt idx="51">
                  <c:v>-8.0463799397740754</c:v>
                </c:pt>
                <c:pt idx="52">
                  <c:v>-14.569650058132808</c:v>
                </c:pt>
                <c:pt idx="53">
                  <c:v>-7.5872170011892344</c:v>
                </c:pt>
                <c:pt idx="54">
                  <c:v>-7.6811499934674945</c:v>
                </c:pt>
                <c:pt idx="55">
                  <c:v>-3.790047155898387</c:v>
                </c:pt>
                <c:pt idx="56">
                  <c:v>2.2025237822260406</c:v>
                </c:pt>
                <c:pt idx="57">
                  <c:v>3.1724675010551993</c:v>
                </c:pt>
                <c:pt idx="58">
                  <c:v>6.7544036249339898</c:v>
                </c:pt>
                <c:pt idx="59">
                  <c:v>6.4005017215436348</c:v>
                </c:pt>
                <c:pt idx="60">
                  <c:v>6.8454760995094173</c:v>
                </c:pt>
                <c:pt idx="61">
                  <c:v>8.7057096667706837</c:v>
                </c:pt>
                <c:pt idx="62">
                  <c:v>8.8180619373616711</c:v>
                </c:pt>
                <c:pt idx="63">
                  <c:v>11.469873093284974</c:v>
                </c:pt>
                <c:pt idx="64">
                  <c:v>10.64810568894195</c:v>
                </c:pt>
                <c:pt idx="65">
                  <c:v>10.630576998972368</c:v>
                </c:pt>
                <c:pt idx="66">
                  <c:v>8.3657656727883172</c:v>
                </c:pt>
                <c:pt idx="67">
                  <c:v>7.8621749916955714</c:v>
                </c:pt>
                <c:pt idx="68">
                  <c:v>0.59521754272949323</c:v>
                </c:pt>
                <c:pt idx="69">
                  <c:v>-1.2684022874660106</c:v>
                </c:pt>
                <c:pt idx="70">
                  <c:v>-1.9889836222403201</c:v>
                </c:pt>
                <c:pt idx="71">
                  <c:v>-4.9516720933543041</c:v>
                </c:pt>
                <c:pt idx="72">
                  <c:v>-3.2920794201414147</c:v>
                </c:pt>
                <c:pt idx="73">
                  <c:v>-2.2737723060664283</c:v>
                </c:pt>
                <c:pt idx="74">
                  <c:v>-2.1453420064687685</c:v>
                </c:pt>
                <c:pt idx="75">
                  <c:v>-2.9972839523759593</c:v>
                </c:pt>
                <c:pt idx="76">
                  <c:v>-1.8220796718450192</c:v>
                </c:pt>
                <c:pt idx="77">
                  <c:v>-3.9443313000306737</c:v>
                </c:pt>
                <c:pt idx="78">
                  <c:v>-2.6750477168769824</c:v>
                </c:pt>
                <c:pt idx="79">
                  <c:v>-4.2969720848410251</c:v>
                </c:pt>
                <c:pt idx="80">
                  <c:v>-2.3551713148102178</c:v>
                </c:pt>
                <c:pt idx="81">
                  <c:v>-1.9358129905247978</c:v>
                </c:pt>
                <c:pt idx="82">
                  <c:v>-0.5465713840526405</c:v>
                </c:pt>
                <c:pt idx="83">
                  <c:v>4.3319757100857448</c:v>
                </c:pt>
                <c:pt idx="84">
                  <c:v>9.2558847970045726</c:v>
                </c:pt>
                <c:pt idx="85">
                  <c:v>13.870120574676431</c:v>
                </c:pt>
                <c:pt idx="86">
                  <c:v>19.872168555218707</c:v>
                </c:pt>
                <c:pt idx="87">
                  <c:v>26.272760269172799</c:v>
                </c:pt>
                <c:pt idx="88">
                  <c:v>29.621075748141667</c:v>
                </c:pt>
                <c:pt idx="89">
                  <c:v>30.65821135773702</c:v>
                </c:pt>
                <c:pt idx="90">
                  <c:v>30.806221715091009</c:v>
                </c:pt>
                <c:pt idx="91">
                  <c:v>31.277448801512165</c:v>
                </c:pt>
                <c:pt idx="92">
                  <c:v>19.587565750878049</c:v>
                </c:pt>
                <c:pt idx="93">
                  <c:v>34.671638997840112</c:v>
                </c:pt>
                <c:pt idx="94">
                  <c:v>19.348735157324427</c:v>
                </c:pt>
                <c:pt idx="95">
                  <c:v>46.772556151214204</c:v>
                </c:pt>
                <c:pt idx="96">
                  <c:v>33.203681655931881</c:v>
                </c:pt>
                <c:pt idx="97">
                  <c:v>30.033055539845215</c:v>
                </c:pt>
                <c:pt idx="98">
                  <c:v>26.008965722048938</c:v>
                </c:pt>
                <c:pt idx="99">
                  <c:v>14.934980067698925</c:v>
                </c:pt>
                <c:pt idx="100">
                  <c:v>17.931734759846513</c:v>
                </c:pt>
                <c:pt idx="101">
                  <c:v>14.233676589139993</c:v>
                </c:pt>
                <c:pt idx="102">
                  <c:v>11.327551392980215</c:v>
                </c:pt>
                <c:pt idx="103">
                  <c:v>11.457290569065899</c:v>
                </c:pt>
                <c:pt idx="104">
                  <c:v>21.769098734828439</c:v>
                </c:pt>
                <c:pt idx="105">
                  <c:v>6.0816675961952447</c:v>
                </c:pt>
                <c:pt idx="106">
                  <c:v>15.843802849286709</c:v>
                </c:pt>
                <c:pt idx="107">
                  <c:v>-13.514835684100355</c:v>
                </c:pt>
                <c:pt idx="108">
                  <c:v>-9.5970333994729238</c:v>
                </c:pt>
                <c:pt idx="109">
                  <c:v>-12.2805663938439</c:v>
                </c:pt>
                <c:pt idx="110">
                  <c:v>-16.116247727209437</c:v>
                </c:pt>
                <c:pt idx="111">
                  <c:v>-16.093454667243478</c:v>
                </c:pt>
                <c:pt idx="112">
                  <c:v>-22.224382428067461</c:v>
                </c:pt>
                <c:pt idx="113">
                  <c:v>-20.428987352580265</c:v>
                </c:pt>
                <c:pt idx="114">
                  <c:v>-18.867560117815589</c:v>
                </c:pt>
                <c:pt idx="115">
                  <c:v>-17.787647728382737</c:v>
                </c:pt>
                <c:pt idx="116">
                  <c:v>-19.389627213946685</c:v>
                </c:pt>
                <c:pt idx="117">
                  <c:v>-18.230537644163952</c:v>
                </c:pt>
                <c:pt idx="118">
                  <c:v>-12.954603566745568</c:v>
                </c:pt>
                <c:pt idx="119">
                  <c:v>-12.558386562301363</c:v>
                </c:pt>
                <c:pt idx="120" formatCode="0">
                  <c:v>-11.175692201599066</c:v>
                </c:pt>
                <c:pt idx="121">
                  <c:v>-10.256670534199008</c:v>
                </c:pt>
              </c:numCache>
            </c:numRef>
          </c:val>
          <c:extLst>
            <c:ext xmlns:c16="http://schemas.microsoft.com/office/drawing/2014/chart" uri="{C3380CC4-5D6E-409C-BE32-E72D297353CC}">
              <c16:uniqueId val="{00000002-2CE7-4F04-AD84-7E59CCAA9E6F}"/>
            </c:ext>
          </c:extLst>
        </c:ser>
        <c:ser>
          <c:idx val="3"/>
          <c:order val="3"/>
          <c:tx>
            <c:strRef>
              <c:f>'Slika 6.3. - Figure 6.3'!$H$2</c:f>
              <c:strCache>
                <c:ptCount val="1"/>
                <c:pt idx="0">
                  <c:v>Doprinos kamatne stope na ostalo financiranje</c:v>
                </c:pt>
              </c:strCache>
            </c:strRef>
          </c:tx>
          <c:spPr>
            <a:solidFill>
              <a:schemeClr val="tx2">
                <a:lumMod val="40000"/>
                <a:lumOff val="60000"/>
              </a:schemeClr>
            </a:solidFill>
            <a:ln>
              <a:noFill/>
            </a:ln>
            <a:effectLst/>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H$17:$H$148</c:f>
              <c:numCache>
                <c:formatCode>#,##0</c:formatCode>
                <c:ptCount val="132"/>
                <c:pt idx="0">
                  <c:v>-42.844583527086755</c:v>
                </c:pt>
                <c:pt idx="1">
                  <c:v>-6.2025346931324385</c:v>
                </c:pt>
                <c:pt idx="2">
                  <c:v>-14.718002879683464</c:v>
                </c:pt>
                <c:pt idx="3">
                  <c:v>-13.252446928928249</c:v>
                </c:pt>
                <c:pt idx="4">
                  <c:v>-7.0141550271274768</c:v>
                </c:pt>
                <c:pt idx="5">
                  <c:v>-15.785200400666923</c:v>
                </c:pt>
                <c:pt idx="6">
                  <c:v>-13.78545363444595</c:v>
                </c:pt>
                <c:pt idx="7">
                  <c:v>-3.5757809429859311</c:v>
                </c:pt>
                <c:pt idx="8">
                  <c:v>-9.0669818283517678</c:v>
                </c:pt>
                <c:pt idx="9">
                  <c:v>-1.6913875976241846</c:v>
                </c:pt>
                <c:pt idx="10">
                  <c:v>-10.879313556504611</c:v>
                </c:pt>
                <c:pt idx="11">
                  <c:v>-18.707301099870396</c:v>
                </c:pt>
                <c:pt idx="12">
                  <c:v>14.904818623143266</c:v>
                </c:pt>
                <c:pt idx="13">
                  <c:v>-14.568784255883088</c:v>
                </c:pt>
                <c:pt idx="14">
                  <c:v>-35.561106385843303</c:v>
                </c:pt>
                <c:pt idx="15">
                  <c:v>-17.927366896607737</c:v>
                </c:pt>
                <c:pt idx="16">
                  <c:v>-11.690860231810538</c:v>
                </c:pt>
                <c:pt idx="17">
                  <c:v>-21.892256645945459</c:v>
                </c:pt>
                <c:pt idx="18">
                  <c:v>-27.486369746452674</c:v>
                </c:pt>
                <c:pt idx="19">
                  <c:v>-18.384862048747248</c:v>
                </c:pt>
                <c:pt idx="20">
                  <c:v>-33.139238614681162</c:v>
                </c:pt>
                <c:pt idx="21">
                  <c:v>-25.753272601181429</c:v>
                </c:pt>
                <c:pt idx="22">
                  <c:v>-21.457160952012284</c:v>
                </c:pt>
                <c:pt idx="23">
                  <c:v>-22.43870162170693</c:v>
                </c:pt>
                <c:pt idx="24">
                  <c:v>-24.859403505648302</c:v>
                </c:pt>
                <c:pt idx="25">
                  <c:v>-33.385632500728825</c:v>
                </c:pt>
                <c:pt idx="26">
                  <c:v>0.12155940335457061</c:v>
                </c:pt>
                <c:pt idx="27">
                  <c:v>-16.371435921800398</c:v>
                </c:pt>
                <c:pt idx="28">
                  <c:v>-19.862093719435471</c:v>
                </c:pt>
                <c:pt idx="29">
                  <c:v>-6.940167751368076E-2</c:v>
                </c:pt>
                <c:pt idx="30">
                  <c:v>-2.9960652227858855</c:v>
                </c:pt>
                <c:pt idx="31">
                  <c:v>-4.6915591444372078</c:v>
                </c:pt>
                <c:pt idx="32">
                  <c:v>8.2823269017800509</c:v>
                </c:pt>
                <c:pt idx="33">
                  <c:v>-6.6977926073660123</c:v>
                </c:pt>
                <c:pt idx="34">
                  <c:v>-5.3184551725392293</c:v>
                </c:pt>
                <c:pt idx="35">
                  <c:v>-4.078608785148135</c:v>
                </c:pt>
                <c:pt idx="36">
                  <c:v>-3.0400703008476144</c:v>
                </c:pt>
                <c:pt idx="37">
                  <c:v>11.154106799680612</c:v>
                </c:pt>
                <c:pt idx="38">
                  <c:v>3.2622552751759679</c:v>
                </c:pt>
                <c:pt idx="39">
                  <c:v>0.68431429975176261</c:v>
                </c:pt>
                <c:pt idx="40">
                  <c:v>-0.19943200751224199</c:v>
                </c:pt>
                <c:pt idx="41">
                  <c:v>-11.98431016844588</c:v>
                </c:pt>
                <c:pt idx="42">
                  <c:v>-7.9972041773373892</c:v>
                </c:pt>
                <c:pt idx="43">
                  <c:v>-9.7077936619353586</c:v>
                </c:pt>
                <c:pt idx="44">
                  <c:v>-1.7470836877819793</c:v>
                </c:pt>
                <c:pt idx="45">
                  <c:v>-2.3209590534778197</c:v>
                </c:pt>
                <c:pt idx="46">
                  <c:v>-6.0289834139748448</c:v>
                </c:pt>
                <c:pt idx="47">
                  <c:v>-9.0505445074881017</c:v>
                </c:pt>
                <c:pt idx="48">
                  <c:v>-4.7002556045420896</c:v>
                </c:pt>
                <c:pt idx="49">
                  <c:v>-6.0621791147078836</c:v>
                </c:pt>
                <c:pt idx="50">
                  <c:v>-5.5322838268718497</c:v>
                </c:pt>
                <c:pt idx="51">
                  <c:v>-0.49524143618545502</c:v>
                </c:pt>
                <c:pt idx="52">
                  <c:v>-2.5208242957190121</c:v>
                </c:pt>
                <c:pt idx="53">
                  <c:v>8.2441182467912224</c:v>
                </c:pt>
                <c:pt idx="54">
                  <c:v>0.38439495469367513</c:v>
                </c:pt>
                <c:pt idx="55">
                  <c:v>-0.92093787426957618</c:v>
                </c:pt>
                <c:pt idx="56">
                  <c:v>-2.7464603926355284</c:v>
                </c:pt>
                <c:pt idx="57">
                  <c:v>-4.343852955110032</c:v>
                </c:pt>
                <c:pt idx="58">
                  <c:v>1.8119415448066167</c:v>
                </c:pt>
                <c:pt idx="59">
                  <c:v>3.1867141219377206</c:v>
                </c:pt>
                <c:pt idx="60">
                  <c:v>-4.5184455782232789</c:v>
                </c:pt>
                <c:pt idx="61">
                  <c:v>-1.288939817622734</c:v>
                </c:pt>
                <c:pt idx="62">
                  <c:v>0.20656898799264772</c:v>
                </c:pt>
                <c:pt idx="63">
                  <c:v>3.9784842072822527E-2</c:v>
                </c:pt>
                <c:pt idx="64">
                  <c:v>-1.5184970046025699</c:v>
                </c:pt>
                <c:pt idx="65">
                  <c:v>-4.4848393334602408</c:v>
                </c:pt>
                <c:pt idx="66">
                  <c:v>-1.5508132425024956</c:v>
                </c:pt>
                <c:pt idx="67">
                  <c:v>-5.642178294285948</c:v>
                </c:pt>
                <c:pt idx="68">
                  <c:v>-2.617939423885022</c:v>
                </c:pt>
                <c:pt idx="69">
                  <c:v>0.88061101495570415</c:v>
                </c:pt>
                <c:pt idx="70">
                  <c:v>-5.6157361702799591</c:v>
                </c:pt>
                <c:pt idx="71">
                  <c:v>-9.8786350183806171</c:v>
                </c:pt>
                <c:pt idx="72">
                  <c:v>-2.5833631350210244</c:v>
                </c:pt>
                <c:pt idx="73">
                  <c:v>-1.6793740972365292</c:v>
                </c:pt>
                <c:pt idx="74">
                  <c:v>-2.6139809525372404</c:v>
                </c:pt>
                <c:pt idx="75">
                  <c:v>-4.6381023209526235</c:v>
                </c:pt>
                <c:pt idx="76">
                  <c:v>1.556695181938538</c:v>
                </c:pt>
                <c:pt idx="77">
                  <c:v>-1.0669299887366295</c:v>
                </c:pt>
                <c:pt idx="78">
                  <c:v>-4.9889332704894835</c:v>
                </c:pt>
                <c:pt idx="79">
                  <c:v>11.144842267325803</c:v>
                </c:pt>
                <c:pt idx="80">
                  <c:v>1.1182356570274203</c:v>
                </c:pt>
                <c:pt idx="81">
                  <c:v>7.0879405146017325</c:v>
                </c:pt>
                <c:pt idx="82">
                  <c:v>10.980237971044499</c:v>
                </c:pt>
                <c:pt idx="83">
                  <c:v>12.981736166109723</c:v>
                </c:pt>
                <c:pt idx="84">
                  <c:v>11.290215092928207</c:v>
                </c:pt>
                <c:pt idx="85">
                  <c:v>6.6765870645502243</c:v>
                </c:pt>
                <c:pt idx="86">
                  <c:v>19.303575700524394</c:v>
                </c:pt>
                <c:pt idx="87">
                  <c:v>23.831423952734614</c:v>
                </c:pt>
                <c:pt idx="88">
                  <c:v>19.201605813716899</c:v>
                </c:pt>
                <c:pt idx="89">
                  <c:v>21.879906181763044</c:v>
                </c:pt>
                <c:pt idx="90">
                  <c:v>26.786035625481151</c:v>
                </c:pt>
                <c:pt idx="91">
                  <c:v>16.334814844261686</c:v>
                </c:pt>
                <c:pt idx="92">
                  <c:v>24.175562104905634</c:v>
                </c:pt>
                <c:pt idx="93">
                  <c:v>18.226015749840695</c:v>
                </c:pt>
                <c:pt idx="94">
                  <c:v>17.48549449075912</c:v>
                </c:pt>
                <c:pt idx="95">
                  <c:v>18.466213331233515</c:v>
                </c:pt>
                <c:pt idx="96">
                  <c:v>20.434124116641787</c:v>
                </c:pt>
                <c:pt idx="97">
                  <c:v>14.684899447315624</c:v>
                </c:pt>
                <c:pt idx="98">
                  <c:v>2.3767966439705175</c:v>
                </c:pt>
                <c:pt idx="99">
                  <c:v>0.20999062081636777</c:v>
                </c:pt>
                <c:pt idx="100">
                  <c:v>3.5200524957218371</c:v>
                </c:pt>
                <c:pt idx="101">
                  <c:v>3.2330704571546907</c:v>
                </c:pt>
                <c:pt idx="102">
                  <c:v>3.1705647940306911</c:v>
                </c:pt>
                <c:pt idx="103">
                  <c:v>-0.34874255226238249</c:v>
                </c:pt>
                <c:pt idx="104">
                  <c:v>-0.63344387736209917</c:v>
                </c:pt>
                <c:pt idx="105">
                  <c:v>-0.26819831295383723</c:v>
                </c:pt>
                <c:pt idx="106">
                  <c:v>-2.9164011799040481</c:v>
                </c:pt>
                <c:pt idx="107">
                  <c:v>-6.9975846528548002</c:v>
                </c:pt>
                <c:pt idx="108">
                  <c:v>-11.805937018893772</c:v>
                </c:pt>
                <c:pt idx="109">
                  <c:v>-2.4946296665838847</c:v>
                </c:pt>
                <c:pt idx="110">
                  <c:v>-7.3106971817445396</c:v>
                </c:pt>
                <c:pt idx="111">
                  <c:v>-1.4649128528019368</c:v>
                </c:pt>
                <c:pt idx="112">
                  <c:v>-8.8570133344637938</c:v>
                </c:pt>
                <c:pt idx="113">
                  <c:v>-8.4910695464543764</c:v>
                </c:pt>
                <c:pt idx="114">
                  <c:v>-11.205337311126915</c:v>
                </c:pt>
                <c:pt idx="115">
                  <c:v>-5.1722313025816158</c:v>
                </c:pt>
                <c:pt idx="116">
                  <c:v>-6.6082142234599388</c:v>
                </c:pt>
                <c:pt idx="117">
                  <c:v>-12.730552414378938</c:v>
                </c:pt>
                <c:pt idx="118">
                  <c:v>-8.8538873376966372</c:v>
                </c:pt>
                <c:pt idx="119">
                  <c:v>-2.9725954049561376</c:v>
                </c:pt>
                <c:pt idx="120" formatCode="0">
                  <c:v>-0.24691600969104413</c:v>
                </c:pt>
                <c:pt idx="121">
                  <c:v>-2.5449049874208032</c:v>
                </c:pt>
              </c:numCache>
            </c:numRef>
          </c:val>
          <c:extLst>
            <c:ext xmlns:c16="http://schemas.microsoft.com/office/drawing/2014/chart" uri="{C3380CC4-5D6E-409C-BE32-E72D297353CC}">
              <c16:uniqueId val="{00000003-2CE7-4F04-AD84-7E59CCAA9E6F}"/>
            </c:ext>
          </c:extLst>
        </c:ser>
        <c:ser>
          <c:idx val="4"/>
          <c:order val="4"/>
          <c:tx>
            <c:strRef>
              <c:f>'Slika 6.3. - Figure 6.3'!$I$2</c:f>
              <c:strCache>
                <c:ptCount val="1"/>
                <c:pt idx="0">
                  <c:v>Ukupni doprinos pondera</c:v>
                </c:pt>
              </c:strCache>
            </c:strRef>
          </c:tx>
          <c:spPr>
            <a:solidFill>
              <a:schemeClr val="bg1">
                <a:lumMod val="50000"/>
              </a:schemeClr>
            </a:solidFill>
          </c:spPr>
          <c:invertIfNegative val="0"/>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I$17:$I$148</c:f>
              <c:numCache>
                <c:formatCode>#,##0</c:formatCode>
                <c:ptCount val="132"/>
                <c:pt idx="0">
                  <c:v>25.680133162722662</c:v>
                </c:pt>
                <c:pt idx="1">
                  <c:v>12.569562784160036</c:v>
                </c:pt>
                <c:pt idx="2">
                  <c:v>14.549550237564421</c:v>
                </c:pt>
                <c:pt idx="3">
                  <c:v>15.139414590987485</c:v>
                </c:pt>
                <c:pt idx="4">
                  <c:v>17.018744175884969</c:v>
                </c:pt>
                <c:pt idx="5">
                  <c:v>19.494474332992006</c:v>
                </c:pt>
                <c:pt idx="6">
                  <c:v>21.585635815035523</c:v>
                </c:pt>
                <c:pt idx="7">
                  <c:v>15.25530341598016</c:v>
                </c:pt>
                <c:pt idx="8">
                  <c:v>7.8278756693431069</c:v>
                </c:pt>
                <c:pt idx="9">
                  <c:v>7.2374804157245443</c:v>
                </c:pt>
                <c:pt idx="10">
                  <c:v>7.6099578740443441</c:v>
                </c:pt>
                <c:pt idx="11">
                  <c:v>5.0798466120157624</c:v>
                </c:pt>
                <c:pt idx="12">
                  <c:v>5.9804285099886254</c:v>
                </c:pt>
                <c:pt idx="13">
                  <c:v>16.529592287404057</c:v>
                </c:pt>
                <c:pt idx="14">
                  <c:v>5.1497087983050305</c:v>
                </c:pt>
                <c:pt idx="15">
                  <c:v>8.2367678395798904</c:v>
                </c:pt>
                <c:pt idx="16">
                  <c:v>2.6753420044219216</c:v>
                </c:pt>
                <c:pt idx="17">
                  <c:v>-1.539282913741802</c:v>
                </c:pt>
                <c:pt idx="18">
                  <c:v>2.0745770738078368</c:v>
                </c:pt>
                <c:pt idx="19">
                  <c:v>-0.13208043040919384</c:v>
                </c:pt>
                <c:pt idx="20">
                  <c:v>-2.3518883749798034</c:v>
                </c:pt>
                <c:pt idx="21">
                  <c:v>2.3680331571987647</c:v>
                </c:pt>
                <c:pt idx="22">
                  <c:v>2.3639624739869438</c:v>
                </c:pt>
                <c:pt idx="23">
                  <c:v>8.3775494751039528</c:v>
                </c:pt>
                <c:pt idx="24">
                  <c:v>10.436157486655866</c:v>
                </c:pt>
                <c:pt idx="25">
                  <c:v>4.1289828216557058</c:v>
                </c:pt>
                <c:pt idx="26">
                  <c:v>22.214617861396313</c:v>
                </c:pt>
                <c:pt idx="27">
                  <c:v>20.152781557824966</c:v>
                </c:pt>
                <c:pt idx="28">
                  <c:v>16.328040764300113</c:v>
                </c:pt>
                <c:pt idx="29">
                  <c:v>17.408831816521136</c:v>
                </c:pt>
                <c:pt idx="30">
                  <c:v>16.068708000186096</c:v>
                </c:pt>
                <c:pt idx="31">
                  <c:v>27.621548353554342</c:v>
                </c:pt>
                <c:pt idx="32">
                  <c:v>20.622811364203361</c:v>
                </c:pt>
                <c:pt idx="33">
                  <c:v>18.566657026517145</c:v>
                </c:pt>
                <c:pt idx="34">
                  <c:v>17.428271944318503</c:v>
                </c:pt>
                <c:pt idx="35">
                  <c:v>16.808028765295443</c:v>
                </c:pt>
                <c:pt idx="36">
                  <c:v>10.371787804119434</c:v>
                </c:pt>
                <c:pt idx="37">
                  <c:v>8.9042333052352394</c:v>
                </c:pt>
                <c:pt idx="38">
                  <c:v>1.5712555300791875</c:v>
                </c:pt>
                <c:pt idx="39">
                  <c:v>3.5793468706203972</c:v>
                </c:pt>
                <c:pt idx="40">
                  <c:v>7.2922180396596978</c:v>
                </c:pt>
                <c:pt idx="41">
                  <c:v>6.3244594901545685</c:v>
                </c:pt>
                <c:pt idx="42">
                  <c:v>1.1398770064467065</c:v>
                </c:pt>
                <c:pt idx="43">
                  <c:v>7.6334135655095459</c:v>
                </c:pt>
                <c:pt idx="44">
                  <c:v>9.4421471780879607</c:v>
                </c:pt>
                <c:pt idx="45">
                  <c:v>7.557786634434871</c:v>
                </c:pt>
                <c:pt idx="46">
                  <c:v>11.263338532845186</c:v>
                </c:pt>
                <c:pt idx="47">
                  <c:v>7.2390571539675701</c:v>
                </c:pt>
                <c:pt idx="48">
                  <c:v>9.5508698595601373</c:v>
                </c:pt>
                <c:pt idx="49">
                  <c:v>12.137363377001064</c:v>
                </c:pt>
                <c:pt idx="50">
                  <c:v>-2.5285008406245462</c:v>
                </c:pt>
                <c:pt idx="51">
                  <c:v>-8.9318611251654385</c:v>
                </c:pt>
                <c:pt idx="52">
                  <c:v>7.206363789529604</c:v>
                </c:pt>
                <c:pt idx="53">
                  <c:v>-11.06252007356472</c:v>
                </c:pt>
                <c:pt idx="54">
                  <c:v>4.8784676328214598</c:v>
                </c:pt>
                <c:pt idx="55">
                  <c:v>-18.769199149653087</c:v>
                </c:pt>
                <c:pt idx="56">
                  <c:v>-17.360073251077523</c:v>
                </c:pt>
                <c:pt idx="57">
                  <c:v>-9.8122980132519135</c:v>
                </c:pt>
                <c:pt idx="58">
                  <c:v>-6.0792517653953944</c:v>
                </c:pt>
                <c:pt idx="59">
                  <c:v>-3.1915350458115199</c:v>
                </c:pt>
                <c:pt idx="60">
                  <c:v>-20.341713296867393</c:v>
                </c:pt>
                <c:pt idx="61">
                  <c:v>-5.9304909892250528</c:v>
                </c:pt>
                <c:pt idx="62">
                  <c:v>6.2299380217556291</c:v>
                </c:pt>
                <c:pt idx="63">
                  <c:v>10.828275426657369</c:v>
                </c:pt>
                <c:pt idx="64">
                  <c:v>-8.1950507797908081</c:v>
                </c:pt>
                <c:pt idx="65">
                  <c:v>14.820686327662273</c:v>
                </c:pt>
                <c:pt idx="66">
                  <c:v>6.4336993271078615</c:v>
                </c:pt>
                <c:pt idx="67">
                  <c:v>11.780844467813646</c:v>
                </c:pt>
                <c:pt idx="68">
                  <c:v>17.187212406218496</c:v>
                </c:pt>
                <c:pt idx="69">
                  <c:v>5.3457585109557852</c:v>
                </c:pt>
                <c:pt idx="70">
                  <c:v>-1.7006891925085854</c:v>
                </c:pt>
                <c:pt idx="71">
                  <c:v>-8.1389337385438303</c:v>
                </c:pt>
                <c:pt idx="72">
                  <c:v>16.871154286422232</c:v>
                </c:pt>
                <c:pt idx="73">
                  <c:v>-1.6501818419831835</c:v>
                </c:pt>
                <c:pt idx="74">
                  <c:v>2.9548631900731204</c:v>
                </c:pt>
                <c:pt idx="75">
                  <c:v>-3.3148912536830846</c:v>
                </c:pt>
                <c:pt idx="76">
                  <c:v>0.14665506319286425</c:v>
                </c:pt>
                <c:pt idx="77">
                  <c:v>-5.3474268400719804</c:v>
                </c:pt>
                <c:pt idx="78">
                  <c:v>-5.8120730184974247</c:v>
                </c:pt>
                <c:pt idx="79">
                  <c:v>-6.0196016532462462</c:v>
                </c:pt>
                <c:pt idx="80">
                  <c:v>-27.550430447859284</c:v>
                </c:pt>
                <c:pt idx="81">
                  <c:v>-22.53369165986798</c:v>
                </c:pt>
                <c:pt idx="82">
                  <c:v>-24.517044812255715</c:v>
                </c:pt>
                <c:pt idx="83">
                  <c:v>-12.053918433930605</c:v>
                </c:pt>
                <c:pt idx="84">
                  <c:v>-31.817528856509853</c:v>
                </c:pt>
                <c:pt idx="85">
                  <c:v>-17.986942002076379</c:v>
                </c:pt>
                <c:pt idx="86">
                  <c:v>-30.969929689602516</c:v>
                </c:pt>
                <c:pt idx="87">
                  <c:v>-4.4925843335541309</c:v>
                </c:pt>
                <c:pt idx="88">
                  <c:v>-45.300058216936577</c:v>
                </c:pt>
                <c:pt idx="89">
                  <c:v>1.0661163231440007</c:v>
                </c:pt>
                <c:pt idx="90">
                  <c:v>-37.499560997813738</c:v>
                </c:pt>
                <c:pt idx="91">
                  <c:v>-2.2048382352205298</c:v>
                </c:pt>
                <c:pt idx="92">
                  <c:v>-9.4291595643533626</c:v>
                </c:pt>
                <c:pt idx="93">
                  <c:v>-0.37014162781741911</c:v>
                </c:pt>
                <c:pt idx="94">
                  <c:v>-3.6034046898240915</c:v>
                </c:pt>
                <c:pt idx="95">
                  <c:v>-16.320352956744188</c:v>
                </c:pt>
                <c:pt idx="96">
                  <c:v>-9.9298910233728783</c:v>
                </c:pt>
                <c:pt idx="97">
                  <c:v>-13.744079495909645</c:v>
                </c:pt>
                <c:pt idx="98">
                  <c:v>-4.5036863122239135</c:v>
                </c:pt>
                <c:pt idx="99">
                  <c:v>-29.641763047191056</c:v>
                </c:pt>
                <c:pt idx="100">
                  <c:v>13.948820011746408</c:v>
                </c:pt>
                <c:pt idx="101">
                  <c:v>-28.579811994254378</c:v>
                </c:pt>
                <c:pt idx="102">
                  <c:v>-8.5618842328480549E-2</c:v>
                </c:pt>
                <c:pt idx="103">
                  <c:v>-38.075682292007187</c:v>
                </c:pt>
                <c:pt idx="104">
                  <c:v>-6.9087473621980271</c:v>
                </c:pt>
                <c:pt idx="105">
                  <c:v>-22.402798140475756</c:v>
                </c:pt>
                <c:pt idx="106">
                  <c:v>-16.599849576447284</c:v>
                </c:pt>
                <c:pt idx="107">
                  <c:v>-5.6487097292974591</c:v>
                </c:pt>
                <c:pt idx="108">
                  <c:v>2.7916092018775451</c:v>
                </c:pt>
                <c:pt idx="109">
                  <c:v>-7.0282414089443401</c:v>
                </c:pt>
                <c:pt idx="110">
                  <c:v>-11.636780018986089</c:v>
                </c:pt>
                <c:pt idx="111">
                  <c:v>-7.4644542758879329</c:v>
                </c:pt>
                <c:pt idx="112">
                  <c:v>-4.2729189056354384</c:v>
                </c:pt>
                <c:pt idx="113">
                  <c:v>-3.6900730406713995</c:v>
                </c:pt>
                <c:pt idx="114">
                  <c:v>9.6054671678303762</c:v>
                </c:pt>
                <c:pt idx="115">
                  <c:v>6.6411458015028648</c:v>
                </c:pt>
                <c:pt idx="116">
                  <c:v>4.5824785429007182</c:v>
                </c:pt>
                <c:pt idx="117">
                  <c:v>11.845157593547791</c:v>
                </c:pt>
                <c:pt idx="118">
                  <c:v>8.8181630376608524</c:v>
                </c:pt>
                <c:pt idx="119">
                  <c:v>5.7089162932050357</c:v>
                </c:pt>
                <c:pt idx="120" formatCode="0">
                  <c:v>1.3459130880588803</c:v>
                </c:pt>
                <c:pt idx="121">
                  <c:v>-0.93414693486168487</c:v>
                </c:pt>
              </c:numCache>
            </c:numRef>
          </c:val>
          <c:extLst>
            <c:ext xmlns:c16="http://schemas.microsoft.com/office/drawing/2014/chart" uri="{C3380CC4-5D6E-409C-BE32-E72D297353CC}">
              <c16:uniqueId val="{00000004-2CE7-4F04-AD84-7E59CCAA9E6F}"/>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5"/>
          <c:order val="5"/>
          <c:tx>
            <c:strRef>
              <c:f>'Slika 6.3. - Figure 6.3'!$J$2</c:f>
              <c:strCache>
                <c:ptCount val="1"/>
                <c:pt idx="0">
                  <c:v>Promjena kamatne stope na prvi put ugovorene kredite poduzećima</c:v>
                </c:pt>
              </c:strCache>
            </c:strRef>
          </c:tx>
          <c:spPr>
            <a:ln w="19050">
              <a:solidFill>
                <a:srgbClr val="C00000"/>
              </a:solidFill>
            </a:ln>
          </c:spPr>
          <c:marker>
            <c:symbol val="none"/>
          </c:marker>
          <c:cat>
            <c:strRef>
              <c:f>'Slika 6.3. - Figure 6.3'!$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3. - Figure 6.3'!$J$17:$J$148</c:f>
              <c:numCache>
                <c:formatCode>#,##0</c:formatCode>
                <c:ptCount val="132"/>
                <c:pt idx="0">
                  <c:v>-57.929108834190899</c:v>
                </c:pt>
                <c:pt idx="1">
                  <c:v>-25.937540313956923</c:v>
                </c:pt>
                <c:pt idx="2">
                  <c:v>-132.5784678562531</c:v>
                </c:pt>
                <c:pt idx="3">
                  <c:v>-84.208609278440605</c:v>
                </c:pt>
                <c:pt idx="4">
                  <c:v>-97.863497092835601</c:v>
                </c:pt>
                <c:pt idx="5">
                  <c:v>-51.138252600583833</c:v>
                </c:pt>
                <c:pt idx="6">
                  <c:v>-18.625618305920995</c:v>
                </c:pt>
                <c:pt idx="7">
                  <c:v>-100.52757150124827</c:v>
                </c:pt>
                <c:pt idx="8">
                  <c:v>-123.43407288491554</c:v>
                </c:pt>
                <c:pt idx="9">
                  <c:v>-61.783334320063645</c:v>
                </c:pt>
                <c:pt idx="10">
                  <c:v>-62.209902568244296</c:v>
                </c:pt>
                <c:pt idx="11">
                  <c:v>-110.91483167897862</c:v>
                </c:pt>
                <c:pt idx="12">
                  <c:v>-38.641637224409784</c:v>
                </c:pt>
                <c:pt idx="13">
                  <c:v>-33.485073033291556</c:v>
                </c:pt>
                <c:pt idx="14">
                  <c:v>-90.811218139789759</c:v>
                </c:pt>
                <c:pt idx="15">
                  <c:v>-15.606394143385629</c:v>
                </c:pt>
                <c:pt idx="16">
                  <c:v>-37.814845528393391</c:v>
                </c:pt>
                <c:pt idx="17">
                  <c:v>-78.817492582202235</c:v>
                </c:pt>
                <c:pt idx="18">
                  <c:v>-96.013688541436835</c:v>
                </c:pt>
                <c:pt idx="19">
                  <c:v>-55.55833458745488</c:v>
                </c:pt>
                <c:pt idx="20">
                  <c:v>-54.400794596394078</c:v>
                </c:pt>
                <c:pt idx="21">
                  <c:v>-75.685196631410719</c:v>
                </c:pt>
                <c:pt idx="22">
                  <c:v>-112.17006204854567</c:v>
                </c:pt>
                <c:pt idx="23">
                  <c:v>-73.270422370867806</c:v>
                </c:pt>
                <c:pt idx="24">
                  <c:v>-93.787658991756089</c:v>
                </c:pt>
                <c:pt idx="25">
                  <c:v>-119.6160362303802</c:v>
                </c:pt>
                <c:pt idx="26">
                  <c:v>-11.575642023831122</c:v>
                </c:pt>
                <c:pt idx="27">
                  <c:v>-139.53949220650193</c:v>
                </c:pt>
                <c:pt idx="28">
                  <c:v>-82.629463830585038</c:v>
                </c:pt>
                <c:pt idx="29">
                  <c:v>-51.510266912245605</c:v>
                </c:pt>
                <c:pt idx="30">
                  <c:v>-75.864424805773638</c:v>
                </c:pt>
                <c:pt idx="31">
                  <c:v>-68.618245786703</c:v>
                </c:pt>
                <c:pt idx="32">
                  <c:v>-112.10945742636852</c:v>
                </c:pt>
                <c:pt idx="33">
                  <c:v>-57.127417858039919</c:v>
                </c:pt>
                <c:pt idx="34">
                  <c:v>-37.153734143859189</c:v>
                </c:pt>
                <c:pt idx="35">
                  <c:v>-56.062139377075994</c:v>
                </c:pt>
                <c:pt idx="36">
                  <c:v>-60.003163821609874</c:v>
                </c:pt>
                <c:pt idx="37">
                  <c:v>-4.808865427126916</c:v>
                </c:pt>
                <c:pt idx="38">
                  <c:v>-65.409697677009291</c:v>
                </c:pt>
                <c:pt idx="39">
                  <c:v>-22.032847691420422</c:v>
                </c:pt>
                <c:pt idx="40">
                  <c:v>-58.0522467786531</c:v>
                </c:pt>
                <c:pt idx="41">
                  <c:v>-59.890319948645043</c:v>
                </c:pt>
                <c:pt idx="42">
                  <c:v>-59.154758140467095</c:v>
                </c:pt>
                <c:pt idx="43">
                  <c:v>-72.857710642231353</c:v>
                </c:pt>
                <c:pt idx="44">
                  <c:v>15.522975175260935</c:v>
                </c:pt>
                <c:pt idx="45">
                  <c:v>-59.424743170885513</c:v>
                </c:pt>
                <c:pt idx="46">
                  <c:v>-44.872134447944831</c:v>
                </c:pt>
                <c:pt idx="47">
                  <c:v>-36.087916137337928</c:v>
                </c:pt>
                <c:pt idx="48">
                  <c:v>-46.832436182593639</c:v>
                </c:pt>
                <c:pt idx="49">
                  <c:v>-59.804572433975764</c:v>
                </c:pt>
                <c:pt idx="50">
                  <c:v>-78.829039561960428</c:v>
                </c:pt>
                <c:pt idx="51">
                  <c:v>-60.685543052404753</c:v>
                </c:pt>
                <c:pt idx="52">
                  <c:v>-41.810416892350531</c:v>
                </c:pt>
                <c:pt idx="53">
                  <c:v>-57.189167769308433</c:v>
                </c:pt>
                <c:pt idx="54">
                  <c:v>9.8073743392669801</c:v>
                </c:pt>
                <c:pt idx="55">
                  <c:v>-3.2849085760606638</c:v>
                </c:pt>
                <c:pt idx="56">
                  <c:v>-66.54677766082105</c:v>
                </c:pt>
                <c:pt idx="57">
                  <c:v>-16.899986277492243</c:v>
                </c:pt>
                <c:pt idx="58">
                  <c:v>-46.066510345144437</c:v>
                </c:pt>
                <c:pt idx="59">
                  <c:v>-14.023512601853874</c:v>
                </c:pt>
                <c:pt idx="60">
                  <c:v>-29.377918584774818</c:v>
                </c:pt>
                <c:pt idx="61">
                  <c:v>-14.549362523707961</c:v>
                </c:pt>
                <c:pt idx="62">
                  <c:v>23.881481381119887</c:v>
                </c:pt>
                <c:pt idx="63">
                  <c:v>25.908652168562696</c:v>
                </c:pt>
                <c:pt idx="64">
                  <c:v>-8.212846035983409</c:v>
                </c:pt>
                <c:pt idx="65">
                  <c:v>21.60872538743525</c:v>
                </c:pt>
                <c:pt idx="66">
                  <c:v>-0.83768846904197725</c:v>
                </c:pt>
                <c:pt idx="67">
                  <c:v>-21.359148344200058</c:v>
                </c:pt>
                <c:pt idx="68">
                  <c:v>27.402448951753449</c:v>
                </c:pt>
                <c:pt idx="69">
                  <c:v>-37.175532203585938</c:v>
                </c:pt>
                <c:pt idx="70">
                  <c:v>2.2113225735213238</c:v>
                </c:pt>
                <c:pt idx="71">
                  <c:v>-90.652504913112125</c:v>
                </c:pt>
                <c:pt idx="72">
                  <c:v>2.1695714783743867</c:v>
                </c:pt>
                <c:pt idx="73">
                  <c:v>-2.5107407168863816</c:v>
                </c:pt>
                <c:pt idx="74">
                  <c:v>-11.085057489701978</c:v>
                </c:pt>
                <c:pt idx="75">
                  <c:v>-23.559194541504212</c:v>
                </c:pt>
                <c:pt idx="76">
                  <c:v>-36.767003716246975</c:v>
                </c:pt>
                <c:pt idx="77">
                  <c:v>-44.31739595160176</c:v>
                </c:pt>
                <c:pt idx="78">
                  <c:v>-21.212895909620606</c:v>
                </c:pt>
                <c:pt idx="79">
                  <c:v>5.9019489010170361</c:v>
                </c:pt>
                <c:pt idx="80">
                  <c:v>-7.1013137160482751</c:v>
                </c:pt>
                <c:pt idx="81">
                  <c:v>95.488842569757836</c:v>
                </c:pt>
                <c:pt idx="82">
                  <c:v>77.379178744666774</c:v>
                </c:pt>
                <c:pt idx="83">
                  <c:v>190.68715919523916</c:v>
                </c:pt>
                <c:pt idx="84">
                  <c:v>128.03189385438841</c:v>
                </c:pt>
                <c:pt idx="85">
                  <c:v>170.09363897658693</c:v>
                </c:pt>
                <c:pt idx="86">
                  <c:v>192.30584295478431</c:v>
                </c:pt>
                <c:pt idx="87">
                  <c:v>271.9786705579246</c:v>
                </c:pt>
                <c:pt idx="88">
                  <c:v>293.63364315813192</c:v>
                </c:pt>
                <c:pt idx="89">
                  <c:v>331.31773753339274</c:v>
                </c:pt>
                <c:pt idx="90">
                  <c:v>290.47626082899501</c:v>
                </c:pt>
                <c:pt idx="91">
                  <c:v>311.8539106059485</c:v>
                </c:pt>
                <c:pt idx="92">
                  <c:v>285.90463755057698</c:v>
                </c:pt>
                <c:pt idx="93">
                  <c:v>259.2638093293113</c:v>
                </c:pt>
                <c:pt idx="94">
                  <c:v>267.80551405557071</c:v>
                </c:pt>
                <c:pt idx="95">
                  <c:v>220.10637672296016</c:v>
                </c:pt>
                <c:pt idx="96">
                  <c:v>212.72994509149993</c:v>
                </c:pt>
                <c:pt idx="97">
                  <c:v>159.08108288003947</c:v>
                </c:pt>
                <c:pt idx="98">
                  <c:v>125.66473090701965</c:v>
                </c:pt>
                <c:pt idx="99">
                  <c:v>47.405430831777963</c:v>
                </c:pt>
                <c:pt idx="100">
                  <c:v>73.832870247346904</c:v>
                </c:pt>
                <c:pt idx="101">
                  <c:v>13.253256500215734</c:v>
                </c:pt>
                <c:pt idx="102">
                  <c:v>9.4628182465819464</c:v>
                </c:pt>
                <c:pt idx="103">
                  <c:v>-22.245907590088933</c:v>
                </c:pt>
                <c:pt idx="104">
                  <c:v>-28.286729434570518</c:v>
                </c:pt>
                <c:pt idx="105">
                  <c:v>-93.315060165366617</c:v>
                </c:pt>
                <c:pt idx="106">
                  <c:v>-84.683573071895907</c:v>
                </c:pt>
                <c:pt idx="107">
                  <c:v>-128.78898706217524</c:v>
                </c:pt>
                <c:pt idx="108">
                  <c:v>-98.395444221192179</c:v>
                </c:pt>
                <c:pt idx="109">
                  <c:v>-123.55425803483287</c:v>
                </c:pt>
                <c:pt idx="110">
                  <c:v>-148.58532671271433</c:v>
                </c:pt>
                <c:pt idx="111">
                  <c:v>-143.17344210662066</c:v>
                </c:pt>
                <c:pt idx="112">
                  <c:v>-154.33696425515228</c:v>
                </c:pt>
                <c:pt idx="113">
                  <c:v>-133.95740387332026</c:v>
                </c:pt>
                <c:pt idx="114">
                  <c:v>-157.36191803141796</c:v>
                </c:pt>
                <c:pt idx="115">
                  <c:v>-104.39681784100627</c:v>
                </c:pt>
                <c:pt idx="116">
                  <c:v>-121.40913230658168</c:v>
                </c:pt>
                <c:pt idx="117">
                  <c:v>-91.10938136388998</c:v>
                </c:pt>
                <c:pt idx="118">
                  <c:v>-91.79885113617344</c:v>
                </c:pt>
                <c:pt idx="119">
                  <c:v>-77.439001190142193</c:v>
                </c:pt>
                <c:pt idx="120" formatCode="0">
                  <c:v>-92.971845368832533</c:v>
                </c:pt>
                <c:pt idx="121">
                  <c:v>-56.632385507088735</c:v>
                </c:pt>
              </c:numCache>
            </c:numRef>
          </c:val>
          <c:smooth val="0"/>
          <c:extLst>
            <c:ext xmlns:c16="http://schemas.microsoft.com/office/drawing/2014/chart" uri="{C3380CC4-5D6E-409C-BE32-E72D297353CC}">
              <c16:uniqueId val="{00000005-2CE7-4F04-AD84-7E59CCAA9E6F}"/>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360"/>
          <c:min val="-18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o bodovi</a:t>
                </a:r>
              </a:p>
            </c:rich>
          </c:tx>
          <c:layout>
            <c:manualLayout>
              <c:xMode val="edge"/>
              <c:yMode val="edge"/>
              <c:x val="0"/>
              <c:y val="0.1922683881064163"/>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60"/>
      </c:valAx>
      <c:spPr>
        <a:ln w="6350">
          <a:solidFill>
            <a:schemeClr val="bg1">
              <a:lumMod val="75000"/>
            </a:schemeClr>
          </a:solidFill>
        </a:ln>
      </c:spPr>
    </c:plotArea>
    <c:legend>
      <c:legendPos val="b"/>
      <c:layout>
        <c:manualLayout>
          <c:xMode val="edge"/>
          <c:yMode val="edge"/>
          <c:x val="0"/>
          <c:y val="0.72119499827548139"/>
          <c:w val="1"/>
          <c:h val="0.278805001724518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2. - Figure 3.2'!$I$4</c:f>
              <c:strCache>
                <c:ptCount val="1"/>
                <c:pt idx="0">
                  <c:v>Total imports (quarterly rate of change) - right</c:v>
                </c:pt>
              </c:strCache>
            </c:strRef>
          </c:tx>
          <c:spPr>
            <a:solidFill>
              <a:schemeClr val="accent1">
                <a:lumMod val="60000"/>
                <a:lumOff val="40000"/>
              </a:schemeClr>
            </a:solidFill>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I$8:$I$149</c15:sqref>
                  </c15:fullRef>
                </c:ext>
              </c:extLst>
              <c:f>'Slika 3.2. - Figure 3.2'!$I$32:$I$149</c:f>
              <c:numCache>
                <c:formatCode>0.0</c:formatCode>
                <c:ptCount val="118"/>
                <c:pt idx="0">
                  <c:v>0.53609961522668925</c:v>
                </c:pt>
                <c:pt idx="3">
                  <c:v>0.6129911233776113</c:v>
                </c:pt>
                <c:pt idx="6">
                  <c:v>3.2970169475290874</c:v>
                </c:pt>
                <c:pt idx="9">
                  <c:v>8.1419247257827863</c:v>
                </c:pt>
                <c:pt idx="12">
                  <c:v>0.93068930720217224</c:v>
                </c:pt>
                <c:pt idx="15">
                  <c:v>0.50931276581265195</c:v>
                </c:pt>
                <c:pt idx="18">
                  <c:v>3.1669162975381653</c:v>
                </c:pt>
                <c:pt idx="21">
                  <c:v>0.49801518780634524</c:v>
                </c:pt>
                <c:pt idx="24">
                  <c:v>3.5899641676705727</c:v>
                </c:pt>
                <c:pt idx="27">
                  <c:v>0.41233296206885939</c:v>
                </c:pt>
                <c:pt idx="30">
                  <c:v>2.6976459296603963</c:v>
                </c:pt>
                <c:pt idx="33">
                  <c:v>4.7220287269420709</c:v>
                </c:pt>
                <c:pt idx="36">
                  <c:v>0.87499758659943438</c:v>
                </c:pt>
                <c:pt idx="39">
                  <c:v>-0.69045732438746654</c:v>
                </c:pt>
                <c:pt idx="42">
                  <c:v>-0.3149353619302957</c:v>
                </c:pt>
                <c:pt idx="45">
                  <c:v>-0.46709345454092954</c:v>
                </c:pt>
                <c:pt idx="48">
                  <c:v>1.6879785243643823</c:v>
                </c:pt>
                <c:pt idx="51">
                  <c:v>-22.713208305336593</c:v>
                </c:pt>
                <c:pt idx="54">
                  <c:v>16.69832952848877</c:v>
                </c:pt>
                <c:pt idx="57">
                  <c:v>5.1609256061844633</c:v>
                </c:pt>
                <c:pt idx="60">
                  <c:v>7.7097132217114108</c:v>
                </c:pt>
                <c:pt idx="63">
                  <c:v>2.8551102747708796</c:v>
                </c:pt>
                <c:pt idx="66">
                  <c:v>8.9082963801555337</c:v>
                </c:pt>
                <c:pt idx="69">
                  <c:v>9.0646132813917006</c:v>
                </c:pt>
                <c:pt idx="72">
                  <c:v>18.857793666088611</c:v>
                </c:pt>
                <c:pt idx="75">
                  <c:v>8.2606514745679647</c:v>
                </c:pt>
                <c:pt idx="78">
                  <c:v>13.586349977470036</c:v>
                </c:pt>
                <c:pt idx="81">
                  <c:v>-5.0334742444560874</c:v>
                </c:pt>
                <c:pt idx="84">
                  <c:v>-7.9264873822967701</c:v>
                </c:pt>
                <c:pt idx="87">
                  <c:v>-1.0816787744352183</c:v>
                </c:pt>
                <c:pt idx="90">
                  <c:v>-1.1650612035922876</c:v>
                </c:pt>
                <c:pt idx="93">
                  <c:v>-0.17247902348786681</c:v>
                </c:pt>
                <c:pt idx="96">
                  <c:v>4.0059412119368858</c:v>
                </c:pt>
                <c:pt idx="99">
                  <c:v>6.3495094774679046</c:v>
                </c:pt>
                <c:pt idx="102">
                  <c:v>-1.9125996829283594</c:v>
                </c:pt>
                <c:pt idx="105">
                  <c:v>2.7984588836466742</c:v>
                </c:pt>
                <c:pt idx="108">
                  <c:v>4.2373523493400427</c:v>
                </c:pt>
                <c:pt idx="111">
                  <c:v>-2.5710996426172272</c:v>
                </c:pt>
                <c:pt idx="114">
                  <c:v>-0.46263559846617852</c:v>
                </c:pt>
                <c:pt idx="117">
                  <c:v>3.570822980351565</c:v>
                </c:pt>
              </c:numCache>
            </c:numRef>
          </c:val>
          <c:extLst>
            <c:ext xmlns:c16="http://schemas.microsoft.com/office/drawing/2014/chart" uri="{C3380CC4-5D6E-409C-BE32-E72D297353CC}">
              <c16:uniqueId val="{00000000-357A-4451-BC17-DF00C0B762E2}"/>
            </c:ext>
          </c:extLst>
        </c:ser>
        <c:ser>
          <c:idx val="0"/>
          <c:order val="1"/>
          <c:tx>
            <c:strRef>
              <c:f>'Slika 3.2. - Figure 3.2'!$J$4</c:f>
              <c:strCache>
                <c:ptCount val="1"/>
                <c:pt idx="0">
                  <c:v>Imports excl. energy (quarterly rate of change) - right*</c:v>
                </c:pt>
              </c:strCache>
            </c:strRef>
          </c:tx>
          <c:spPr>
            <a:solidFill>
              <a:srgbClr val="FF0000"/>
            </a:solidFill>
            <a:ln w="25400">
              <a:noFill/>
              <a:prstDash val="solid"/>
            </a:ln>
          </c:spPr>
          <c:invertIfNegative val="0"/>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J$7:$J$149</c15:sqref>
                  </c15:fullRef>
                </c:ext>
              </c:extLst>
              <c:f>'Slika 3.2. - Figure 3.2'!$J$31:$J$149</c:f>
              <c:numCache>
                <c:formatCode>0.0</c:formatCode>
                <c:ptCount val="119"/>
                <c:pt idx="1">
                  <c:v>1.7332739772232486</c:v>
                </c:pt>
                <c:pt idx="4">
                  <c:v>0.98029788162034492</c:v>
                </c:pt>
                <c:pt idx="7">
                  <c:v>3.1248461785652353</c:v>
                </c:pt>
                <c:pt idx="10">
                  <c:v>5.6320289869220375</c:v>
                </c:pt>
                <c:pt idx="13">
                  <c:v>-1.3899222552283987</c:v>
                </c:pt>
                <c:pt idx="16">
                  <c:v>4.3351539801960541</c:v>
                </c:pt>
                <c:pt idx="19">
                  <c:v>4.035829679051588</c:v>
                </c:pt>
                <c:pt idx="22">
                  <c:v>-7.4235897619786329E-2</c:v>
                </c:pt>
                <c:pt idx="25">
                  <c:v>1.9579029475870868</c:v>
                </c:pt>
                <c:pt idx="28">
                  <c:v>1.8053364717567604</c:v>
                </c:pt>
                <c:pt idx="31">
                  <c:v>0.49791202346855812</c:v>
                </c:pt>
                <c:pt idx="34">
                  <c:v>6.0746256989051517</c:v>
                </c:pt>
                <c:pt idx="37">
                  <c:v>2.0135093240306787</c:v>
                </c:pt>
                <c:pt idx="40">
                  <c:v>-1.5985080719563172</c:v>
                </c:pt>
                <c:pt idx="43">
                  <c:v>1.3697102955685381</c:v>
                </c:pt>
                <c:pt idx="46">
                  <c:v>0.25153356125910875</c:v>
                </c:pt>
                <c:pt idx="49">
                  <c:v>0.50939562046299613</c:v>
                </c:pt>
                <c:pt idx="52">
                  <c:v>-21.499227949118705</c:v>
                </c:pt>
                <c:pt idx="55">
                  <c:v>21.702292770544489</c:v>
                </c:pt>
                <c:pt idx="58">
                  <c:v>6.8979246583217702</c:v>
                </c:pt>
                <c:pt idx="61">
                  <c:v>1.2887790508886496</c:v>
                </c:pt>
                <c:pt idx="64">
                  <c:v>0.43709297996716145</c:v>
                </c:pt>
                <c:pt idx="67">
                  <c:v>8.8215209887293895</c:v>
                </c:pt>
                <c:pt idx="70">
                  <c:v>6.0821676577770205</c:v>
                </c:pt>
                <c:pt idx="73">
                  <c:v>11.432659895641862</c:v>
                </c:pt>
                <c:pt idx="76">
                  <c:v>4.9297553211408456</c:v>
                </c:pt>
                <c:pt idx="79">
                  <c:v>1.1540025696986191</c:v>
                </c:pt>
                <c:pt idx="82">
                  <c:v>3.1349199304315079</c:v>
                </c:pt>
                <c:pt idx="85">
                  <c:v>1.5846868812688228</c:v>
                </c:pt>
                <c:pt idx="88">
                  <c:v>1.2115065005964283</c:v>
                </c:pt>
                <c:pt idx="91">
                  <c:v>-1.2090775333461607</c:v>
                </c:pt>
                <c:pt idx="94">
                  <c:v>2.5721412603506622</c:v>
                </c:pt>
                <c:pt idx="97">
                  <c:v>3.3427089749170449</c:v>
                </c:pt>
                <c:pt idx="100">
                  <c:v>6.9309053034095882</c:v>
                </c:pt>
                <c:pt idx="103">
                  <c:v>-4.6057563963173891</c:v>
                </c:pt>
                <c:pt idx="106">
                  <c:v>4.3285485709301668</c:v>
                </c:pt>
                <c:pt idx="109">
                  <c:v>2.9620560189061536</c:v>
                </c:pt>
                <c:pt idx="112">
                  <c:v>0.31990403779830956</c:v>
                </c:pt>
                <c:pt idx="115">
                  <c:v>-4.9637335982239961E-2</c:v>
                </c:pt>
                <c:pt idx="118">
                  <c:v>3.241380812650462</c:v>
                </c:pt>
              </c:numCache>
            </c:numRef>
          </c:val>
          <c:extLst>
            <c:ext xmlns:c16="http://schemas.microsoft.com/office/drawing/2014/chart" uri="{C3380CC4-5D6E-409C-BE32-E72D297353CC}">
              <c16:uniqueId val="{00000001-357A-4451-BC17-DF00C0B762E2}"/>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2. - Figure 3.2'!$E$4</c:f>
              <c:strCache>
                <c:ptCount val="1"/>
                <c:pt idx="0">
                  <c:v>Total im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E$6:$E$149</c15:sqref>
                  </c15:fullRef>
                </c:ext>
              </c:extLst>
              <c:f>'Slika 3.2. - Figure 3.2'!$E$30:$E$149</c:f>
              <c:numCache>
                <c:formatCode>0.0</c:formatCode>
                <c:ptCount val="120"/>
                <c:pt idx="0">
                  <c:v>1.5767794606985799</c:v>
                </c:pt>
                <c:pt idx="1">
                  <c:v>1.5758855168354995</c:v>
                </c:pt>
                <c:pt idx="2">
                  <c:v>1.5745294719170124</c:v>
                </c:pt>
                <c:pt idx="3">
                  <c:v>1.5761116283073595</c:v>
                </c:pt>
                <c:pt idx="4">
                  <c:v>1.579985496223401</c:v>
                </c:pt>
                <c:pt idx="5">
                  <c:v>1.5870698432692893</c:v>
                </c:pt>
                <c:pt idx="6">
                  <c:v>1.600269996663277</c:v>
                </c:pt>
                <c:pt idx="7">
                  <c:v>1.6201252722807722</c:v>
                </c:pt>
                <c:pt idx="8">
                  <c:v>1.6444663022340031</c:v>
                </c:pt>
                <c:pt idx="9">
                  <c:v>1.6734846591337034</c:v>
                </c:pt>
                <c:pt idx="10">
                  <c:v>1.7059491758238914</c:v>
                </c:pt>
                <c:pt idx="11">
                  <c:v>1.7384782687877076</c:v>
                </c:pt>
                <c:pt idx="12">
                  <c:v>1.766447830172134</c:v>
                </c:pt>
                <c:pt idx="13">
                  <c:v>1.7888980712300417</c:v>
                </c:pt>
                <c:pt idx="14">
                  <c:v>1.8013501860061976</c:v>
                </c:pt>
                <c:pt idx="15">
                  <c:v>1.8063116287863448</c:v>
                </c:pt>
                <c:pt idx="16">
                  <c:v>1.8099880382999463</c:v>
                </c:pt>
                <c:pt idx="17">
                  <c:v>1.8135380072801357</c:v>
                </c:pt>
                <c:pt idx="18">
                  <c:v>1.818027165887476</c:v>
                </c:pt>
                <c:pt idx="19">
                  <c:v>1.8283281038893124</c:v>
                </c:pt>
                <c:pt idx="20">
                  <c:v>1.8434670067209236</c:v>
                </c:pt>
                <c:pt idx="21">
                  <c:v>1.8593804786835786</c:v>
                </c:pt>
                <c:pt idx="22">
                  <c:v>1.8709560889989829</c:v>
                </c:pt>
                <c:pt idx="23">
                  <c:v>1.8756895069011776</c:v>
                </c:pt>
                <c:pt idx="24">
                  <c:v>1.8776717028346601</c:v>
                </c:pt>
                <c:pt idx="25">
                  <c:v>1.8824001254290668</c:v>
                </c:pt>
                <c:pt idx="26">
                  <c:v>1.8919403946643636</c:v>
                </c:pt>
                <c:pt idx="27">
                  <c:v>1.9066963095334204</c:v>
                </c:pt>
                <c:pt idx="28">
                  <c:v>1.9264429919893546</c:v>
                </c:pt>
                <c:pt idx="29">
                  <c:v>1.9548520445513842</c:v>
                </c:pt>
                <c:pt idx="30">
                  <c:v>1.9872930527113855</c:v>
                </c:pt>
                <c:pt idx="31">
                  <c:v>2.015865830820037</c:v>
                </c:pt>
                <c:pt idx="32">
                  <c:v>2.0372067620782284</c:v>
                </c:pt>
                <c:pt idx="33">
                  <c:v>2.0520283713206053</c:v>
                </c:pt>
                <c:pt idx="34">
                  <c:v>2.0629718113848305</c:v>
                </c:pt>
                <c:pt idx="35">
                  <c:v>2.0762467565934823</c:v>
                </c:pt>
                <c:pt idx="36">
                  <c:v>2.0929913736718206</c:v>
                </c:pt>
                <c:pt idx="37">
                  <c:v>2.1134163156495305</c:v>
                </c:pt>
                <c:pt idx="38">
                  <c:v>2.1349701424813481</c:v>
                </c:pt>
                <c:pt idx="39">
                  <c:v>2.1498242551581499</c:v>
                </c:pt>
                <c:pt idx="40">
                  <c:v>2.1498780277327034</c:v>
                </c:pt>
                <c:pt idx="41">
                  <c:v>2.1335945651423338</c:v>
                </c:pt>
                <c:pt idx="42">
                  <c:v>2.1093611759929196</c:v>
                </c:pt>
                <c:pt idx="43">
                  <c:v>2.0888517025779643</c:v>
                </c:pt>
                <c:pt idx="44">
                  <c:v>2.0830721339611222</c:v>
                </c:pt>
                <c:pt idx="45">
                  <c:v>2.0951616984302746</c:v>
                </c:pt>
                <c:pt idx="46">
                  <c:v>2.1167983907369665</c:v>
                </c:pt>
                <c:pt idx="47">
                  <c:v>2.1397649354803336</c:v>
                </c:pt>
                <c:pt idx="48">
                  <c:v>2.160744074192503</c:v>
                </c:pt>
                <c:pt idx="49">
                  <c:v>2.1813758032942565</c:v>
                </c:pt>
                <c:pt idx="50">
                  <c:v>1.9015166096600447</c:v>
                </c:pt>
                <c:pt idx="51">
                  <c:v>1.9293114655760477</c:v>
                </c:pt>
                <c:pt idx="52">
                  <c:v>1.9636392510974574</c:v>
                </c:pt>
                <c:pt idx="53">
                  <c:v>1.9965400422777209</c:v>
                </c:pt>
                <c:pt idx="54">
                  <c:v>2.0213554223196937</c:v>
                </c:pt>
                <c:pt idx="55">
                  <c:v>2.0342311655780412</c:v>
                </c:pt>
                <c:pt idx="56">
                  <c:v>2.0378674159338188</c:v>
                </c:pt>
                <c:pt idx="57">
                  <c:v>2.0418082604404013</c:v>
                </c:pt>
                <c:pt idx="58">
                  <c:v>2.0580109298600444</c:v>
                </c:pt>
                <c:pt idx="59">
                  <c:v>2.0853360039567641</c:v>
                </c:pt>
                <c:pt idx="60">
                  <c:v>2.1185881563381064</c:v>
                </c:pt>
                <c:pt idx="61">
                  <c:v>2.1506301269981063</c:v>
                </c:pt>
                <c:pt idx="62">
                  <c:v>2.1769152597543289</c:v>
                </c:pt>
                <c:pt idx="63">
                  <c:v>2.2007034277186968</c:v>
                </c:pt>
                <c:pt idx="64">
                  <c:v>2.2292434148335318</c:v>
                </c:pt>
                <c:pt idx="65">
                  <c:v>2.2749912114640205</c:v>
                </c:pt>
                <c:pt idx="66">
                  <c:v>2.3406407552386774</c:v>
                </c:pt>
                <c:pt idx="67">
                  <c:v>2.422024698759333</c:v>
                </c:pt>
                <c:pt idx="68">
                  <c:v>2.5083062102892595</c:v>
                </c:pt>
                <c:pt idx="69">
                  <c:v>2.5822161842117457</c:v>
                </c:pt>
                <c:pt idx="70">
                  <c:v>2.6370965837043223</c:v>
                </c:pt>
                <c:pt idx="71">
                  <c:v>2.672911787427676</c:v>
                </c:pt>
                <c:pt idx="72">
                  <c:v>2.896084778923063</c:v>
                </c:pt>
                <c:pt idx="73">
                  <c:v>3.1230675073788192</c:v>
                </c:pt>
                <c:pt idx="74">
                  <c:v>3.368397767831905</c:v>
                </c:pt>
                <c:pt idx="75">
                  <c:v>3.3785410382350873</c:v>
                </c:pt>
                <c:pt idx="76">
                  <c:v>3.3898298215309692</c:v>
                </c:pt>
                <c:pt idx="77">
                  <c:v>3.3963839803623888</c:v>
                </c:pt>
                <c:pt idx="78">
                  <c:v>3.3977732067804181</c:v>
                </c:pt>
                <c:pt idx="79">
                  <c:v>3.3966771167043452</c:v>
                </c:pt>
                <c:pt idx="80">
                  <c:v>3.3886534157606842</c:v>
                </c:pt>
                <c:pt idx="81">
                  <c:v>3.3779832825511877</c:v>
                </c:pt>
                <c:pt idx="82">
                  <c:v>3.3610768255813972</c:v>
                </c:pt>
                <c:pt idx="83">
                  <c:v>3.3385438783092662</c:v>
                </c:pt>
                <c:pt idx="84">
                  <c:v>3.3183326591900788</c:v>
                </c:pt>
                <c:pt idx="85">
                  <c:v>3.3024173307485292</c:v>
                </c:pt>
                <c:pt idx="86">
                  <c:v>3.2895755691675652</c:v>
                </c:pt>
                <c:pt idx="87">
                  <c:v>3.2819482364834696</c:v>
                </c:pt>
                <c:pt idx="88">
                  <c:v>3.2831669078808461</c:v>
                </c:pt>
                <c:pt idx="89">
                  <c:v>3.285611853902382</c:v>
                </c:pt>
                <c:pt idx="90">
                  <c:v>3.2875267172106004</c:v>
                </c:pt>
                <c:pt idx="91">
                  <c:v>3.2862135898045053</c:v>
                </c:pt>
                <c:pt idx="92">
                  <c:v>3.284038949934025</c:v>
                </c:pt>
                <c:pt idx="93">
                  <c:v>3.2854102407144175</c:v>
                </c:pt>
                <c:pt idx="94">
                  <c:v>3.2941708375004302</c:v>
                </c:pt>
                <c:pt idx="95">
                  <c:v>3.3129238475076295</c:v>
                </c:pt>
                <c:pt idx="96">
                  <c:v>3.3390182341873422</c:v>
                </c:pt>
                <c:pt idx="97">
                  <c:v>3.369632886298132</c:v>
                </c:pt>
                <c:pt idx="98">
                  <c:v>3.3975685931179731</c:v>
                </c:pt>
                <c:pt idx="99">
                  <c:v>3.4200835581927622</c:v>
                </c:pt>
                <c:pt idx="100">
                  <c:v>3.4344033659423525</c:v>
                </c:pt>
                <c:pt idx="101">
                  <c:v>3.4447777278650578</c:v>
                </c:pt>
                <c:pt idx="102">
                  <c:v>3.4539605039875134</c:v>
                </c:pt>
                <c:pt idx="103">
                  <c:v>3.4657484147626292</c:v>
                </c:pt>
                <c:pt idx="104">
                  <c:v>3.4912457490858144</c:v>
                </c:pt>
                <c:pt idx="105">
                  <c:v>3.5271735888629396</c:v>
                </c:pt>
                <c:pt idx="106">
                  <c:v>3.566378148501836</c:v>
                </c:pt>
                <c:pt idx="107">
                  <c:v>3.6047723089924184</c:v>
                </c:pt>
                <c:pt idx="108">
                  <c:v>3.6375983513511199</c:v>
                </c:pt>
                <c:pt idx="109">
                  <c:v>3.6641532043809315</c:v>
                </c:pt>
                <c:pt idx="110">
                  <c:v>3.6854641432766773</c:v>
                </c:pt>
                <c:pt idx="111">
                  <c:v>3.703894391473646</c:v>
                </c:pt>
                <c:pt idx="112">
                  <c:v>3.7215658623893124</c:v>
                </c:pt>
                <c:pt idx="113">
                  <c:v>3.7432767251622376</c:v>
                </c:pt>
                <c:pt idx="114">
                  <c:v>3.7661831879191761</c:v>
                </c:pt>
                <c:pt idx="115">
                  <c:v>3.7884236849009487</c:v>
                </c:pt>
                <c:pt idx="116">
                  <c:v>3.8038600672425953</c:v>
                </c:pt>
                <c:pt idx="117">
                  <c:v>3.8165703517855154</c:v>
                </c:pt>
                <c:pt idx="118">
                  <c:v>3.8331132996264996</c:v>
                </c:pt>
                <c:pt idx="119">
                  <c:v>3.8530314177975322</c:v>
                </c:pt>
              </c:numCache>
            </c:numRef>
          </c:val>
          <c:smooth val="0"/>
          <c:extLst>
            <c:ext xmlns:c16="http://schemas.microsoft.com/office/drawing/2014/chart" uri="{C3380CC4-5D6E-409C-BE32-E72D297353CC}">
              <c16:uniqueId val="{00000002-357A-4451-BC17-DF00C0B762E2}"/>
            </c:ext>
          </c:extLst>
        </c:ser>
        <c:ser>
          <c:idx val="1"/>
          <c:order val="3"/>
          <c:tx>
            <c:strRef>
              <c:f>'Slika 3.2. - Figure 3.2'!$F$4</c:f>
              <c:strCache>
                <c:ptCount val="1"/>
                <c:pt idx="0">
                  <c:v>Im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2. - Figure 3.2'!$A$6:$A$149</c15:sqref>
                  </c15:fullRef>
                </c:ext>
              </c:extLst>
              <c:f>'Slika 3.2. - Figure 3.2'!$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2. - Figure 3.2'!$F$6:$F$149</c15:sqref>
                  </c15:fullRef>
                </c:ext>
              </c:extLst>
              <c:f>'Slika 3.2. - Figure 3.2'!$F$30:$F$149</c:f>
              <c:numCache>
                <c:formatCode>0.0</c:formatCode>
                <c:ptCount val="120"/>
                <c:pt idx="0">
                  <c:v>1.4012889043265435</c:v>
                </c:pt>
                <c:pt idx="1">
                  <c:v>1.4096997337351798</c:v>
                </c:pt>
                <c:pt idx="2">
                  <c:v>1.411167419398675</c:v>
                </c:pt>
                <c:pt idx="3">
                  <c:v>1.4066726455475653</c:v>
                </c:pt>
                <c:pt idx="4">
                  <c:v>1.4002588074706817</c:v>
                </c:pt>
                <c:pt idx="5">
                  <c:v>1.397196098578865</c:v>
                </c:pt>
                <c:pt idx="6">
                  <c:v>1.4028587964868626</c:v>
                </c:pt>
                <c:pt idx="7">
                  <c:v>1.41821445151242</c:v>
                </c:pt>
                <c:pt idx="8">
                  <c:v>1.4389803530996625</c:v>
                </c:pt>
                <c:pt idx="9">
                  <c:v>1.4603718186733017</c:v>
                </c:pt>
                <c:pt idx="10">
                  <c:v>1.4788944289102846</c:v>
                </c:pt>
                <c:pt idx="11">
                  <c:v>1.4941670478860698</c:v>
                </c:pt>
                <c:pt idx="12">
                  <c:v>1.5073101794973458</c:v>
                </c:pt>
                <c:pt idx="13">
                  <c:v>1.5208374980484034</c:v>
                </c:pt>
                <c:pt idx="14">
                  <c:v>1.535138298833995</c:v>
                </c:pt>
                <c:pt idx="15">
                  <c:v>1.5520517533406366</c:v>
                </c:pt>
                <c:pt idx="16">
                  <c:v>1.5711995747242333</c:v>
                </c:pt>
                <c:pt idx="17">
                  <c:v>1.589158736389275</c:v>
                </c:pt>
                <c:pt idx="18">
                  <c:v>1.6041605371276213</c:v>
                </c:pt>
                <c:pt idx="19">
                  <c:v>1.6171263384662111</c:v>
                </c:pt>
                <c:pt idx="20">
                  <c:v>1.6276170168046356</c:v>
                </c:pt>
                <c:pt idx="21">
                  <c:v>1.636171764948829</c:v>
                </c:pt>
                <c:pt idx="22">
                  <c:v>1.6426548533707803</c:v>
                </c:pt>
                <c:pt idx="23">
                  <c:v>1.6488282940767229</c:v>
                </c:pt>
                <c:pt idx="24">
                  <c:v>1.6567484679379865</c:v>
                </c:pt>
                <c:pt idx="25">
                  <c:v>1.6672316518524148</c:v>
                </c:pt>
                <c:pt idx="26">
                  <c:v>1.6771297851663982</c:v>
                </c:pt>
                <c:pt idx="27">
                  <c:v>1.6836168002167549</c:v>
                </c:pt>
                <c:pt idx="28">
                  <c:v>1.686955560451711</c:v>
                </c:pt>
                <c:pt idx="29">
                  <c:v>1.6920468268097528</c:v>
                </c:pt>
                <c:pt idx="30">
                  <c:v>1.7010523788557945</c:v>
                </c:pt>
                <c:pt idx="31">
                  <c:v>1.7152806979982396</c:v>
                </c:pt>
                <c:pt idx="32">
                  <c:v>1.7353711429189163</c:v>
                </c:pt>
                <c:pt idx="33">
                  <c:v>1.7589466411938643</c:v>
                </c:pt>
                <c:pt idx="34">
                  <c:v>1.7834311089149513</c:v>
                </c:pt>
                <c:pt idx="35">
                  <c:v>1.8076826682433476</c:v>
                </c:pt>
                <c:pt idx="36">
                  <c:v>1.8287506475283608</c:v>
                </c:pt>
                <c:pt idx="37">
                  <c:v>1.8485199952963385</c:v>
                </c:pt>
                <c:pt idx="38">
                  <c:v>1.8660777585175021</c:v>
                </c:pt>
                <c:pt idx="39">
                  <c:v>1.8775825245275921</c:v>
                </c:pt>
                <c:pt idx="40">
                  <c:v>1.8795202984365595</c:v>
                </c:pt>
                <c:pt idx="41">
                  <c:v>1.8705243789672521</c:v>
                </c:pt>
                <c:pt idx="42">
                  <c:v>1.8536449466484977</c:v>
                </c:pt>
                <c:pt idx="43">
                  <c:v>1.8360447316795219</c:v>
                </c:pt>
                <c:pt idx="44">
                  <c:v>1.8268782581073579</c:v>
                </c:pt>
                <c:pt idx="45">
                  <c:v>1.8307708190294378</c:v>
                </c:pt>
                <c:pt idx="46">
                  <c:v>1.8455074992703406</c:v>
                </c:pt>
                <c:pt idx="47">
                  <c:v>1.8655477162846701</c:v>
                </c:pt>
                <c:pt idx="48">
                  <c:v>1.8895259377470039</c:v>
                </c:pt>
                <c:pt idx="49">
                  <c:v>1.9169571939261092</c:v>
                </c:pt>
                <c:pt idx="50">
                  <c:v>1.6725715019444041</c:v>
                </c:pt>
                <c:pt idx="51">
                  <c:v>1.7155139682927818</c:v>
                </c:pt>
                <c:pt idx="52">
                  <c:v>1.7643631055077651</c:v>
                </c:pt>
                <c:pt idx="53">
                  <c:v>1.8118813820845128</c:v>
                </c:pt>
                <c:pt idx="54">
                  <c:v>1.8509018535111192</c:v>
                </c:pt>
                <c:pt idx="55">
                  <c:v>1.8760149341295156</c:v>
                </c:pt>
                <c:pt idx="56">
                  <c:v>1.8850092511980987</c:v>
                </c:pt>
                <c:pt idx="57">
                  <c:v>1.8847745948358559</c:v>
                </c:pt>
                <c:pt idx="58">
                  <c:v>1.8856342003969175</c:v>
                </c:pt>
                <c:pt idx="59">
                  <c:v>1.8927375230224353</c:v>
                </c:pt>
                <c:pt idx="60">
                  <c:v>1.9060711527537915</c:v>
                </c:pt>
                <c:pt idx="61">
                  <c:v>1.9207845234119776</c:v>
                </c:pt>
                <c:pt idx="62">
                  <c:v>1.9344823047665725</c:v>
                </c:pt>
                <c:pt idx="63">
                  <c:v>1.9484336511892331</c:v>
                </c:pt>
                <c:pt idx="64">
                  <c:v>1.9652325872540011</c:v>
                </c:pt>
                <c:pt idx="65">
                  <c:v>1.9883347524141013</c:v>
                </c:pt>
                <c:pt idx="66">
                  <c:v>2.0203857523676856</c:v>
                </c:pt>
                <c:pt idx="67">
                  <c:v>2.061604239552044</c:v>
                </c:pt>
                <c:pt idx="68">
                  <c:v>2.1133801529492602</c:v>
                </c:pt>
                <c:pt idx="69">
                  <c:v>2.1723752187276273</c:v>
                </c:pt>
                <c:pt idx="70">
                  <c:v>2.2332721640100393</c:v>
                </c:pt>
                <c:pt idx="71">
                  <c:v>2.2928800706588093</c:v>
                </c:pt>
                <c:pt idx="72">
                  <c:v>2.3471008690503155</c:v>
                </c:pt>
                <c:pt idx="73">
                  <c:v>2.390900379295382</c:v>
                </c:pt>
                <c:pt idx="74">
                  <c:v>2.4240230480015148</c:v>
                </c:pt>
                <c:pt idx="75">
                  <c:v>2.4506280670051099</c:v>
                </c:pt>
                <c:pt idx="76">
                  <c:v>2.4769457444249467</c:v>
                </c:pt>
                <c:pt idx="77">
                  <c:v>2.5083013970861177</c:v>
                </c:pt>
                <c:pt idx="78">
                  <c:v>2.5475014154524485</c:v>
                </c:pt>
                <c:pt idx="79">
                  <c:v>2.5919360434321206</c:v>
                </c:pt>
                <c:pt idx="80">
                  <c:v>2.6317755441695208</c:v>
                </c:pt>
                <c:pt idx="81">
                  <c:v>2.6604466674326592</c:v>
                </c:pt>
                <c:pt idx="82">
                  <c:v>2.6753938267978645</c:v>
                </c:pt>
                <c:pt idx="83">
                  <c:v>2.6781607200022908</c:v>
                </c:pt>
                <c:pt idx="84">
                  <c:v>2.678427949604822</c:v>
                </c:pt>
                <c:pt idx="85">
                  <c:v>2.6863649225741133</c:v>
                </c:pt>
                <c:pt idx="86">
                  <c:v>2.7046958208558518</c:v>
                </c:pt>
                <c:pt idx="87">
                  <c:v>2.7274015391130355</c:v>
                </c:pt>
                <c:pt idx="88">
                  <c:v>2.7500131540173927</c:v>
                </c:pt>
                <c:pt idx="89">
                  <c:v>2.7688939499023353</c:v>
                </c:pt>
                <c:pt idx="90">
                  <c:v>2.7805714888265993</c:v>
                </c:pt>
                <c:pt idx="91">
                  <c:v>2.7859522414028466</c:v>
                </c:pt>
                <c:pt idx="92">
                  <c:v>2.7903307245630824</c:v>
                </c:pt>
                <c:pt idx="93">
                  <c:v>2.79743736263364</c:v>
                </c:pt>
                <c:pt idx="94">
                  <c:v>2.8094345804239405</c:v>
                </c:pt>
                <c:pt idx="95">
                  <c:v>2.826563372468204</c:v>
                </c:pt>
                <c:pt idx="96">
                  <c:v>2.8447287572782929</c:v>
                </c:pt>
                <c:pt idx="97">
                  <c:v>2.8629524517868656</c:v>
                </c:pt>
                <c:pt idx="98">
                  <c:v>2.8816190439083509</c:v>
                </c:pt>
                <c:pt idx="99">
                  <c:v>2.9003894673953874</c:v>
                </c:pt>
                <c:pt idx="100">
                  <c:v>2.9168288009086352</c:v>
                </c:pt>
                <c:pt idx="101">
                  <c:v>2.9289764753630072</c:v>
                </c:pt>
                <c:pt idx="102">
                  <c:v>2.9384157331136622</c:v>
                </c:pt>
                <c:pt idx="103">
                  <c:v>2.947270218880198</c:v>
                </c:pt>
                <c:pt idx="104">
                  <c:v>2.9579465479509048</c:v>
                </c:pt>
                <c:pt idx="105">
                  <c:v>2.9716358755447922</c:v>
                </c:pt>
                <c:pt idx="106">
                  <c:v>2.9889211330607419</c:v>
                </c:pt>
                <c:pt idx="107">
                  <c:v>3.0097809487566765</c:v>
                </c:pt>
                <c:pt idx="108">
                  <c:v>3.0322974294627598</c:v>
                </c:pt>
                <c:pt idx="109">
                  <c:v>3.0545196202428935</c:v>
                </c:pt>
                <c:pt idx="110">
                  <c:v>3.0730512983445739</c:v>
                </c:pt>
                <c:pt idx="111">
                  <c:v>3.0879298422765489</c:v>
                </c:pt>
                <c:pt idx="112">
                  <c:v>3.1007187912271257</c:v>
                </c:pt>
                <c:pt idx="113">
                  <c:v>3.1144482132860953</c:v>
                </c:pt>
                <c:pt idx="114">
                  <c:v>3.1300241256242165</c:v>
                </c:pt>
                <c:pt idx="115">
                  <c:v>3.1476555143677487</c:v>
                </c:pt>
                <c:pt idx="116">
                  <c:v>3.1667792109738557</c:v>
                </c:pt>
                <c:pt idx="117">
                  <c:v>3.1867301837735926</c:v>
                </c:pt>
                <c:pt idx="118">
                  <c:v>3.2067050276472324</c:v>
                </c:pt>
                <c:pt idx="119">
                  <c:v>3.225503793396773</c:v>
                </c:pt>
              </c:numCache>
            </c:numRef>
          </c:val>
          <c:smooth val="0"/>
          <c:extLst>
            <c:ext xmlns:c16="http://schemas.microsoft.com/office/drawing/2014/chart" uri="{C3380CC4-5D6E-409C-BE32-E72D297353CC}">
              <c16:uniqueId val="{00000003-357A-4451-BC17-DF00C0B762E2}"/>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4"/>
          <c:min val="1"/>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3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10"/>
        <c:minorUnit val="1"/>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70021835812190147"/>
        </c:manualLayout>
      </c:layout>
      <c:lineChart>
        <c:grouping val="standard"/>
        <c:varyColors val="0"/>
        <c:ser>
          <c:idx val="1"/>
          <c:order val="1"/>
          <c:tx>
            <c:strRef>
              <c:f>'Slika 6.4. - Figure 6.4'!$E$3</c:f>
              <c:strCache>
                <c:ptCount val="1"/>
                <c:pt idx="0">
                  <c:v>Working capital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0-C95B-43E1-9D76-E0DC457B4BBD}"/>
            </c:ext>
          </c:extLst>
        </c:ser>
        <c:ser>
          <c:idx val="2"/>
          <c:order val="2"/>
          <c:tx>
            <c:strRef>
              <c:f>'Slika 6.4. - Figure 6.4'!$F$3</c:f>
              <c:strCache>
                <c:ptCount val="1"/>
                <c:pt idx="0">
                  <c:v>Investment and syndicated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1-C95B-43E1-9D76-E0DC457B4BBD}"/>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G$3</c:f>
              <c:strCache>
                <c:ptCount val="1"/>
                <c:pt idx="0">
                  <c:v>Factoring</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2-C95B-43E1-9D76-E0DC457B4BBD}"/>
            </c:ext>
          </c:extLst>
        </c:ser>
        <c:ser>
          <c:idx val="3"/>
          <c:order val="3"/>
          <c:tx>
            <c:strRef>
              <c:f>'Slika 6.4. - Figure 6.4'!$H$3</c:f>
              <c:strCache>
                <c:ptCount val="1"/>
                <c:pt idx="0">
                  <c:v>Other financing</c:v>
                </c:pt>
              </c:strCache>
            </c:strRef>
          </c:tx>
          <c:spPr>
            <a:ln w="28575"/>
          </c:spPr>
          <c:marker>
            <c:symbol val="none"/>
          </c:marker>
          <c:cat>
            <c:numRef>
              <c:extLst>
                <c:ext xmlns:c15="http://schemas.microsoft.com/office/drawing/2012/chart" uri="{02D57815-91ED-43cb-92C2-25804820EDAC}">
                  <c15:fullRef>
                    <c15:sqref>'Slika 6.4. - Figure 6.4'!$A$5:$A$148</c15:sqref>
                  </c15:fullRef>
                </c:ext>
              </c:extLst>
              <c:f>'Slika 6.4. - Figure 6.4'!$A$17:$A$14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C95B-43E1-9D76-E0DC457B4BBD}"/>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25759477794176E-2"/>
          <c:y val="5.220200764653745E-2"/>
          <c:w val="0.83204977997799778"/>
          <c:h val="0.69782517774989539"/>
        </c:manualLayout>
      </c:layout>
      <c:lineChart>
        <c:grouping val="standard"/>
        <c:varyColors val="0"/>
        <c:ser>
          <c:idx val="1"/>
          <c:order val="1"/>
          <c:tx>
            <c:strRef>
              <c:f>'Slika 6.4. - Figure 6.4'!$G$2</c:f>
              <c:strCache>
                <c:ptCount val="1"/>
                <c:pt idx="0">
                  <c:v>Faktoring</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G$5:$G$148</c15:sqref>
                  </c15:fullRef>
                </c:ext>
              </c:extLst>
              <c:f>'Slika 6.4. - Figure 6.4'!$G$17:$G$148</c:f>
              <c:numCache>
                <c:formatCode>#,##0.00</c:formatCode>
                <c:ptCount val="132"/>
                <c:pt idx="0">
                  <c:v>4.6045349390958989</c:v>
                </c:pt>
                <c:pt idx="1">
                  <c:v>4.6492491463086676</c:v>
                </c:pt>
                <c:pt idx="2">
                  <c:v>4.7044332399654927</c:v>
                </c:pt>
                <c:pt idx="3">
                  <c:v>4.5821470646936673</c:v>
                </c:pt>
                <c:pt idx="4">
                  <c:v>4.3945024985706231</c:v>
                </c:pt>
                <c:pt idx="5">
                  <c:v>4.3343053194912429</c:v>
                </c:pt>
                <c:pt idx="6">
                  <c:v>4.3107901329563845</c:v>
                </c:pt>
                <c:pt idx="7">
                  <c:v>4.3222804379680948</c:v>
                </c:pt>
                <c:pt idx="8">
                  <c:v>4.4965008726415565</c:v>
                </c:pt>
                <c:pt idx="9">
                  <c:v>4.4998647634107538</c:v>
                </c:pt>
                <c:pt idx="10">
                  <c:v>4.5727443120534952</c:v>
                </c:pt>
                <c:pt idx="11">
                  <c:v>4.8055211794865338</c:v>
                </c:pt>
                <c:pt idx="12">
                  <c:v>4.7882687954948597</c:v>
                </c:pt>
                <c:pt idx="13">
                  <c:v>4.5535080492084692</c:v>
                </c:pt>
                <c:pt idx="14">
                  <c:v>3.9760713806380457</c:v>
                </c:pt>
                <c:pt idx="15">
                  <c:v>3.9573063666186017</c:v>
                </c:pt>
                <c:pt idx="16">
                  <c:v>3.8069751520638988</c:v>
                </c:pt>
                <c:pt idx="17">
                  <c:v>3.9300895682078849</c:v>
                </c:pt>
                <c:pt idx="18">
                  <c:v>3.7934310731960124</c:v>
                </c:pt>
                <c:pt idx="19">
                  <c:v>3.8281119078831054</c:v>
                </c:pt>
                <c:pt idx="20">
                  <c:v>3.7127619560423515</c:v>
                </c:pt>
                <c:pt idx="21">
                  <c:v>3.6040925096308358</c:v>
                </c:pt>
                <c:pt idx="22">
                  <c:v>3.2997867325173877</c:v>
                </c:pt>
                <c:pt idx="23">
                  <c:v>3.1295912224803524</c:v>
                </c:pt>
                <c:pt idx="24">
                  <c:v>3.0057724628385216</c:v>
                </c:pt>
                <c:pt idx="25">
                  <c:v>2.9453185882720545</c:v>
                </c:pt>
                <c:pt idx="26">
                  <c:v>2.8534782350952637</c:v>
                </c:pt>
                <c:pt idx="27">
                  <c:v>2.8537598210220505</c:v>
                </c:pt>
                <c:pt idx="28">
                  <c:v>2.9550620273314792</c:v>
                </c:pt>
                <c:pt idx="29">
                  <c:v>3.0113251607068299</c:v>
                </c:pt>
                <c:pt idx="30">
                  <c:v>3.0129420432793901</c:v>
                </c:pt>
                <c:pt idx="31">
                  <c:v>2.9083764865895438</c:v>
                </c:pt>
                <c:pt idx="32">
                  <c:v>2.9658105759538347</c:v>
                </c:pt>
                <c:pt idx="33">
                  <c:v>2.9664205289870771</c:v>
                </c:pt>
                <c:pt idx="34">
                  <c:v>3.1376207344599409</c:v>
                </c:pt>
                <c:pt idx="35">
                  <c:v>3.2137722642335098</c:v>
                </c:pt>
                <c:pt idx="36">
                  <c:v>3.1309847720240791</c:v>
                </c:pt>
                <c:pt idx="37">
                  <c:v>2.993532506313759</c:v>
                </c:pt>
                <c:pt idx="38">
                  <c:v>2.6623663867347749</c:v>
                </c:pt>
                <c:pt idx="39">
                  <c:v>2.5304221082605629</c:v>
                </c:pt>
                <c:pt idx="40">
                  <c:v>2.5485471216662976</c:v>
                </c:pt>
                <c:pt idx="41">
                  <c:v>2.521643444584738</c:v>
                </c:pt>
                <c:pt idx="42">
                  <c:v>2.5438261171912036</c:v>
                </c:pt>
                <c:pt idx="43">
                  <c:v>2.3617006184006044</c:v>
                </c:pt>
                <c:pt idx="44">
                  <c:v>2.3327948857636769</c:v>
                </c:pt>
                <c:pt idx="45">
                  <c:v>2.2590397928397978</c:v>
                </c:pt>
                <c:pt idx="46">
                  <c:v>2.1753440117533236</c:v>
                </c:pt>
                <c:pt idx="47">
                  <c:v>2.1259695685430176</c:v>
                </c:pt>
                <c:pt idx="48">
                  <c:v>2.0070517229334039</c:v>
                </c:pt>
                <c:pt idx="49">
                  <c:v>1.8996124849586173</c:v>
                </c:pt>
                <c:pt idx="50">
                  <c:v>1.7495768241259033</c:v>
                </c:pt>
                <c:pt idx="51">
                  <c:v>1.6714685180818654</c:v>
                </c:pt>
                <c:pt idx="52">
                  <c:v>1.545350401746256</c:v>
                </c:pt>
                <c:pt idx="53">
                  <c:v>1.5119480574553334</c:v>
                </c:pt>
                <c:pt idx="54">
                  <c:v>1.5293850579459543</c:v>
                </c:pt>
                <c:pt idx="55">
                  <c:v>1.6560260933825839</c:v>
                </c:pt>
                <c:pt idx="56">
                  <c:v>1.8276481043865807</c:v>
                </c:pt>
                <c:pt idx="57">
                  <c:v>1.990663813474429</c:v>
                </c:pt>
                <c:pt idx="58">
                  <c:v>2.1537946235497922</c:v>
                </c:pt>
                <c:pt idx="59">
                  <c:v>2.2180194847889361</c:v>
                </c:pt>
                <c:pt idx="60">
                  <c:v>2.2346684096244296</c:v>
                </c:pt>
                <c:pt idx="61">
                  <c:v>2.2388624804023509</c:v>
                </c:pt>
                <c:pt idx="62">
                  <c:v>2.1844039936557458</c:v>
                </c:pt>
                <c:pt idx="63">
                  <c:v>2.2256803313694746</c:v>
                </c:pt>
                <c:pt idx="64">
                  <c:v>2.1553618118028131</c:v>
                </c:pt>
                <c:pt idx="65">
                  <c:v>2.1639431777382034</c:v>
                </c:pt>
                <c:pt idx="66">
                  <c:v>2.1083033124725006</c:v>
                </c:pt>
                <c:pt idx="67">
                  <c:v>2.1644361829656358</c:v>
                </c:pt>
                <c:pt idx="68">
                  <c:v>2.1516337682573163</c:v>
                </c:pt>
                <c:pt idx="69">
                  <c:v>2.1480040234555537</c:v>
                </c:pt>
                <c:pt idx="70">
                  <c:v>2.111560000180047</c:v>
                </c:pt>
                <c:pt idx="71">
                  <c:v>1.9823107990134794</c:v>
                </c:pt>
                <c:pt idx="72">
                  <c:v>1.9271711409541614</c:v>
                </c:pt>
                <c:pt idx="73">
                  <c:v>1.896928794520701</c:v>
                </c:pt>
                <c:pt idx="74">
                  <c:v>1.930885661044532</c:v>
                </c:pt>
                <c:pt idx="75">
                  <c:v>1.9766136803864827</c:v>
                </c:pt>
                <c:pt idx="76">
                  <c:v>1.9022143267706138</c:v>
                </c:pt>
                <c:pt idx="77">
                  <c:v>1.8514026699303514</c:v>
                </c:pt>
                <c:pt idx="78">
                  <c:v>1.7940115054505648</c:v>
                </c:pt>
                <c:pt idx="79">
                  <c:v>1.8067457832616547</c:v>
                </c:pt>
                <c:pt idx="80">
                  <c:v>1.8477118318326777</c:v>
                </c:pt>
                <c:pt idx="81">
                  <c:v>1.8561893883097567</c:v>
                </c:pt>
                <c:pt idx="82">
                  <c:v>1.9217922660636042</c:v>
                </c:pt>
                <c:pt idx="83">
                  <c:v>2.0376659861893955</c:v>
                </c:pt>
                <c:pt idx="84">
                  <c:v>2.2520248998322288</c:v>
                </c:pt>
                <c:pt idx="85">
                  <c:v>2.4672820525818389</c:v>
                </c:pt>
                <c:pt idx="86">
                  <c:v>2.8084505370418738</c:v>
                </c:pt>
                <c:pt idx="87">
                  <c:v>3.2994001581682832</c:v>
                </c:pt>
                <c:pt idx="88">
                  <c:v>3.6618349579099747</c:v>
                </c:pt>
                <c:pt idx="89">
                  <c:v>3.9672649886024867</c:v>
                </c:pt>
                <c:pt idx="90">
                  <c:v>4.0378679091117657</c:v>
                </c:pt>
                <c:pt idx="91">
                  <c:v>4.1104993956056992</c:v>
                </c:pt>
                <c:pt idx="92">
                  <c:v>3.8426385244779615</c:v>
                </c:pt>
                <c:pt idx="93">
                  <c:v>3.9020987235671432</c:v>
                </c:pt>
                <c:pt idx="94">
                  <c:v>3.6056019226988223</c:v>
                </c:pt>
                <c:pt idx="95">
                  <c:v>4.2427277858012262</c:v>
                </c:pt>
                <c:pt idx="96">
                  <c:v>4.3333793564431193</c:v>
                </c:pt>
                <c:pt idx="97">
                  <c:v>4.8353421414581863</c:v>
                </c:pt>
                <c:pt idx="98">
                  <c:v>4.7396118742575784</c:v>
                </c:pt>
                <c:pt idx="99">
                  <c:v>4.7215483970593839</c:v>
                </c:pt>
                <c:pt idx="100">
                  <c:v>4.7508863383524398</c:v>
                </c:pt>
                <c:pt idx="101">
                  <c:v>4.6777719004622957</c:v>
                </c:pt>
                <c:pt idx="102">
                  <c:v>4.6047680248290286</c:v>
                </c:pt>
                <c:pt idx="103">
                  <c:v>4.4576093365346541</c:v>
                </c:pt>
                <c:pt idx="104">
                  <c:v>4.373337829967566</c:v>
                </c:pt>
                <c:pt idx="105">
                  <c:v>4.3437591884270477</c:v>
                </c:pt>
                <c:pt idx="106">
                  <c:v>4.2132520519396586</c:v>
                </c:pt>
                <c:pt idx="107">
                  <c:v>4.1085992250695398</c:v>
                </c:pt>
                <c:pt idx="108">
                  <c:v>3.9537237982677294</c:v>
                </c:pt>
                <c:pt idx="109">
                  <c:v>3.8815871259656687</c:v>
                </c:pt>
                <c:pt idx="110">
                  <c:v>3.646928469830458</c:v>
                </c:pt>
                <c:pt idx="111">
                  <c:v>3.4842104373844878</c:v>
                </c:pt>
                <c:pt idx="112">
                  <c:v>3.2932857015026413</c:v>
                </c:pt>
                <c:pt idx="113">
                  <c:v>3.1052961219515822</c:v>
                </c:pt>
                <c:pt idx="114">
                  <c:v>2.9789620771442062</c:v>
                </c:pt>
                <c:pt idx="115">
                  <c:v>2.9756333305860942</c:v>
                </c:pt>
                <c:pt idx="116">
                  <c:v>2.9353199615090668</c:v>
                </c:pt>
                <c:pt idx="117">
                  <c:v>2.9330150127694981</c:v>
                </c:pt>
                <c:pt idx="118">
                  <c:v>2.9191577315751864</c:v>
                </c:pt>
                <c:pt idx="119">
                  <c:v>2.9957765137917809</c:v>
                </c:pt>
                <c:pt idx="120">
                  <c:v>2.9829082383081649</c:v>
                </c:pt>
                <c:pt idx="121">
                  <c:v>2.9650294289439709</c:v>
                </c:pt>
              </c:numCache>
            </c:numRef>
          </c:val>
          <c:smooth val="0"/>
          <c:extLst>
            <c:ext xmlns:c16="http://schemas.microsoft.com/office/drawing/2014/chart" uri="{C3380CC4-5D6E-409C-BE32-E72D297353CC}">
              <c16:uniqueId val="{00000000-A929-4E90-B4F9-2C00EBC849E0}"/>
            </c:ext>
          </c:extLst>
        </c:ser>
        <c:ser>
          <c:idx val="2"/>
          <c:order val="2"/>
          <c:tx>
            <c:strRef>
              <c:f>'Slika 6.4. - Figure 6.4'!$E$2</c:f>
              <c:strCache>
                <c:ptCount val="1"/>
                <c:pt idx="0">
                  <c:v>Krediti za obrtna sredstva</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E$5:$E$148</c15:sqref>
                  </c15:fullRef>
                </c:ext>
              </c:extLst>
              <c:f>'Slika 6.4. - Figure 6.4'!$E$17:$E$148</c:f>
              <c:numCache>
                <c:formatCode>#,##0.00</c:formatCode>
                <c:ptCount val="132"/>
                <c:pt idx="0">
                  <c:v>4.9133137477688571</c:v>
                </c:pt>
                <c:pt idx="1">
                  <c:v>4.6595774816319802</c:v>
                </c:pt>
                <c:pt idx="2">
                  <c:v>4.2308165819154047</c:v>
                </c:pt>
                <c:pt idx="3">
                  <c:v>4.03302478757732</c:v>
                </c:pt>
                <c:pt idx="4">
                  <c:v>4.1352021768655414</c:v>
                </c:pt>
                <c:pt idx="5">
                  <c:v>4.2148088267912645</c:v>
                </c:pt>
                <c:pt idx="6">
                  <c:v>4.3704350363235678</c:v>
                </c:pt>
                <c:pt idx="7">
                  <c:v>4.3240083198647392</c:v>
                </c:pt>
                <c:pt idx="8">
                  <c:v>4.0992839685154747</c:v>
                </c:pt>
                <c:pt idx="9">
                  <c:v>4.1450299130974066</c:v>
                </c:pt>
                <c:pt idx="10">
                  <c:v>4.1339905186693393</c:v>
                </c:pt>
                <c:pt idx="11">
                  <c:v>4.2096859104139117</c:v>
                </c:pt>
                <c:pt idx="12">
                  <c:v>4.1731079168530645</c:v>
                </c:pt>
                <c:pt idx="13">
                  <c:v>4.1632524611712522</c:v>
                </c:pt>
                <c:pt idx="14">
                  <c:v>4.0662164275472321</c:v>
                </c:pt>
                <c:pt idx="15">
                  <c:v>3.9739887636073385</c:v>
                </c:pt>
                <c:pt idx="16">
                  <c:v>3.9180204255667643</c:v>
                </c:pt>
                <c:pt idx="17">
                  <c:v>3.811172308198425</c:v>
                </c:pt>
                <c:pt idx="18">
                  <c:v>3.6053708545875232</c:v>
                </c:pt>
                <c:pt idx="19">
                  <c:v>3.4753659398253989</c:v>
                </c:pt>
                <c:pt idx="20">
                  <c:v>3.4934095493971382</c:v>
                </c:pt>
                <c:pt idx="21">
                  <c:v>3.5984401338976011</c:v>
                </c:pt>
                <c:pt idx="22">
                  <c:v>3.2735136408678986</c:v>
                </c:pt>
                <c:pt idx="23">
                  <c:v>3.2450571338512466</c:v>
                </c:pt>
                <c:pt idx="24">
                  <c:v>3.1534837930862669</c:v>
                </c:pt>
                <c:pt idx="25">
                  <c:v>3.0955111707441523</c:v>
                </c:pt>
                <c:pt idx="26">
                  <c:v>3.0426886263216026</c:v>
                </c:pt>
                <c:pt idx="27">
                  <c:v>2.7601873535614216</c:v>
                </c:pt>
                <c:pt idx="28">
                  <c:v>2.8585365938028326</c:v>
                </c:pt>
                <c:pt idx="29">
                  <c:v>2.7356450572097866</c:v>
                </c:pt>
                <c:pt idx="30">
                  <c:v>2.6104733279098848</c:v>
                </c:pt>
                <c:pt idx="31">
                  <c:v>2.5451142764285826</c:v>
                </c:pt>
                <c:pt idx="32">
                  <c:v>2.3316345661927049</c:v>
                </c:pt>
                <c:pt idx="33">
                  <c:v>2.5789758070191278</c:v>
                </c:pt>
                <c:pt idx="34">
                  <c:v>2.5037283436736844</c:v>
                </c:pt>
                <c:pt idx="35">
                  <c:v>2.5878860249666151</c:v>
                </c:pt>
                <c:pt idx="36">
                  <c:v>2.4754498848376572</c:v>
                </c:pt>
                <c:pt idx="37">
                  <c:v>2.5251045203757108</c:v>
                </c:pt>
                <c:pt idx="38">
                  <c:v>2.5588404875447477</c:v>
                </c:pt>
                <c:pt idx="39">
                  <c:v>2.5487702007631716</c:v>
                </c:pt>
                <c:pt idx="40">
                  <c:v>2.4303788798055059</c:v>
                </c:pt>
                <c:pt idx="41">
                  <c:v>2.3253147329806674</c:v>
                </c:pt>
                <c:pt idx="42">
                  <c:v>2.0081667143638802</c:v>
                </c:pt>
                <c:pt idx="43">
                  <c:v>1.8731889208734671</c:v>
                </c:pt>
                <c:pt idx="44">
                  <c:v>1.8353966367737014</c:v>
                </c:pt>
                <c:pt idx="45">
                  <c:v>2.0389974622493683</c:v>
                </c:pt>
                <c:pt idx="46">
                  <c:v>2.2126130732662368</c:v>
                </c:pt>
                <c:pt idx="47">
                  <c:v>2.2274039954956613</c:v>
                </c:pt>
                <c:pt idx="48">
                  <c:v>2.2103674658050463</c:v>
                </c:pt>
                <c:pt idx="49">
                  <c:v>2.1733603639575523</c:v>
                </c:pt>
                <c:pt idx="50">
                  <c:v>1.8288476999447638</c:v>
                </c:pt>
                <c:pt idx="51">
                  <c:v>1.7591207844119361</c:v>
                </c:pt>
                <c:pt idx="52">
                  <c:v>1.6915871466081012</c:v>
                </c:pt>
                <c:pt idx="53">
                  <c:v>1.8533771704274185</c:v>
                </c:pt>
                <c:pt idx="54">
                  <c:v>1.8732963815075117</c:v>
                </c:pt>
                <c:pt idx="55">
                  <c:v>1.9265871597447577</c:v>
                </c:pt>
                <c:pt idx="56">
                  <c:v>1.839698650286238</c:v>
                </c:pt>
                <c:pt idx="57">
                  <c:v>1.8446338574126726</c:v>
                </c:pt>
                <c:pt idx="58">
                  <c:v>1.7431504331217227</c:v>
                </c:pt>
                <c:pt idx="59">
                  <c:v>1.8927236965235483</c:v>
                </c:pt>
                <c:pt idx="60">
                  <c:v>1.8086488687530928</c:v>
                </c:pt>
                <c:pt idx="61">
                  <c:v>1.8772559939070412</c:v>
                </c:pt>
                <c:pt idx="62">
                  <c:v>1.8022171268697937</c:v>
                </c:pt>
                <c:pt idx="63">
                  <c:v>1.9660422939807698</c:v>
                </c:pt>
                <c:pt idx="64">
                  <c:v>1.9095750226143877</c:v>
                </c:pt>
                <c:pt idx="65">
                  <c:v>1.9236596757937003</c:v>
                </c:pt>
                <c:pt idx="66">
                  <c:v>1.8869081323630172</c:v>
                </c:pt>
                <c:pt idx="67">
                  <c:v>1.8988848812151384</c:v>
                </c:pt>
                <c:pt idx="68">
                  <c:v>1.9235979755840005</c:v>
                </c:pt>
                <c:pt idx="69">
                  <c:v>1.8695388620057538</c:v>
                </c:pt>
                <c:pt idx="70">
                  <c:v>1.8103419763134687</c:v>
                </c:pt>
                <c:pt idx="71">
                  <c:v>1.3210975423713567</c:v>
                </c:pt>
                <c:pt idx="72">
                  <c:v>1.2841668249967135</c:v>
                </c:pt>
                <c:pt idx="73">
                  <c:v>1.3160705614875772</c:v>
                </c:pt>
                <c:pt idx="74">
                  <c:v>1.7192244255653599</c:v>
                </c:pt>
                <c:pt idx="75">
                  <c:v>1.7528425903205229</c:v>
                </c:pt>
                <c:pt idx="76">
                  <c:v>1.678417780971494</c:v>
                </c:pt>
                <c:pt idx="77">
                  <c:v>1.674268249566073</c:v>
                </c:pt>
                <c:pt idx="78">
                  <c:v>1.6737366597700172</c:v>
                </c:pt>
                <c:pt idx="79">
                  <c:v>1.725534197034627</c:v>
                </c:pt>
                <c:pt idx="80">
                  <c:v>1.7617604990621221</c:v>
                </c:pt>
                <c:pt idx="81">
                  <c:v>2.1045761048123541</c:v>
                </c:pt>
                <c:pt idx="82">
                  <c:v>2.2204316295678632</c:v>
                </c:pt>
                <c:pt idx="83">
                  <c:v>2.6037621766343144</c:v>
                </c:pt>
                <c:pt idx="84">
                  <c:v>2.7096569900463092</c:v>
                </c:pt>
                <c:pt idx="85">
                  <c:v>3.0853252594766274</c:v>
                </c:pt>
                <c:pt idx="86">
                  <c:v>3.4798649648768789</c:v>
                </c:pt>
                <c:pt idx="87">
                  <c:v>3.6753569290804888</c:v>
                </c:pt>
                <c:pt idx="88">
                  <c:v>4.0558100356888023</c:v>
                </c:pt>
                <c:pt idx="89">
                  <c:v>4.3261290804456625</c:v>
                </c:pt>
                <c:pt idx="90">
                  <c:v>4.4414091835567113</c:v>
                </c:pt>
                <c:pt idx="91">
                  <c:v>4.5805106005076714</c:v>
                </c:pt>
                <c:pt idx="92">
                  <c:v>4.7343116439868869</c:v>
                </c:pt>
                <c:pt idx="93">
                  <c:v>5.1852300818780845</c:v>
                </c:pt>
                <c:pt idx="94">
                  <c:v>5.347469508800061</c:v>
                </c:pt>
                <c:pt idx="95">
                  <c:v>5.3897763310179103</c:v>
                </c:pt>
                <c:pt idx="96">
                  <c:v>5.3590129926614134</c:v>
                </c:pt>
                <c:pt idx="97">
                  <c:v>5.3923031935940768</c:v>
                </c:pt>
                <c:pt idx="98">
                  <c:v>5.3665239501162256</c:v>
                </c:pt>
                <c:pt idx="99">
                  <c:v>5.3264869439695648</c:v>
                </c:pt>
                <c:pt idx="100">
                  <c:v>5.3087752985650454</c:v>
                </c:pt>
                <c:pt idx="101">
                  <c:v>5.2032223663411896</c:v>
                </c:pt>
                <c:pt idx="102">
                  <c:v>4.9840617898134889</c:v>
                </c:pt>
                <c:pt idx="103">
                  <c:v>4.9494430800536291</c:v>
                </c:pt>
                <c:pt idx="104">
                  <c:v>4.7295888773650612</c:v>
                </c:pt>
                <c:pt idx="105">
                  <c:v>4.5709047831391008</c:v>
                </c:pt>
                <c:pt idx="106">
                  <c:v>4.4144226035491707</c:v>
                </c:pt>
                <c:pt idx="107">
                  <c:v>4.1740647650408969</c:v>
                </c:pt>
                <c:pt idx="108">
                  <c:v>4.0631989563274722</c:v>
                </c:pt>
                <c:pt idx="109">
                  <c:v>3.9597509585870267</c:v>
                </c:pt>
                <c:pt idx="110">
                  <c:v>3.821552217317151</c:v>
                </c:pt>
                <c:pt idx="111">
                  <c:v>3.7304126919446832</c:v>
                </c:pt>
                <c:pt idx="112">
                  <c:v>3.6522392689050336</c:v>
                </c:pt>
                <c:pt idx="113">
                  <c:v>3.686575183458296</c:v>
                </c:pt>
                <c:pt idx="114">
                  <c:v>3.5170140838246908</c:v>
                </c:pt>
                <c:pt idx="115">
                  <c:v>3.5026197857264671</c:v>
                </c:pt>
                <c:pt idx="116">
                  <c:v>3.4074768740523269</c:v>
                </c:pt>
                <c:pt idx="117">
                  <c:v>3.5051917600644784</c:v>
                </c:pt>
                <c:pt idx="118">
                  <c:v>3.4525397418257446</c:v>
                </c:pt>
                <c:pt idx="119">
                  <c:v>3.4121429054834915</c:v>
                </c:pt>
                <c:pt idx="120">
                  <c:v>3.3341977726089214</c:v>
                </c:pt>
                <c:pt idx="121">
                  <c:v>3.2864094086041966</c:v>
                </c:pt>
              </c:numCache>
            </c:numRef>
          </c:val>
          <c:smooth val="0"/>
          <c:extLst>
            <c:ext xmlns:c16="http://schemas.microsoft.com/office/drawing/2014/chart" uri="{C3380CC4-5D6E-409C-BE32-E72D297353CC}">
              <c16:uniqueId val="{00000001-A929-4E90-B4F9-2C00EBC849E0}"/>
            </c:ext>
          </c:extLst>
        </c:ser>
        <c:dLbls>
          <c:showLegendKey val="0"/>
          <c:showVal val="0"/>
          <c:showCatName val="0"/>
          <c:showSerName val="0"/>
          <c:showPercent val="0"/>
          <c:showBubbleSize val="0"/>
        </c:dLbls>
        <c:marker val="1"/>
        <c:smooth val="0"/>
        <c:axId val="966810528"/>
        <c:axId val="966800128"/>
      </c:lineChart>
      <c:lineChart>
        <c:grouping val="standard"/>
        <c:varyColors val="0"/>
        <c:ser>
          <c:idx val="0"/>
          <c:order val="0"/>
          <c:tx>
            <c:strRef>
              <c:f>'Slika 6.4. - Figure 6.4'!$F$2</c:f>
              <c:strCache>
                <c:ptCount val="1"/>
                <c:pt idx="0">
                  <c:v>Krediti za investicije i sindicira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F$5:$F$148</c15:sqref>
                  </c15:fullRef>
                </c:ext>
              </c:extLst>
              <c:f>'Slika 6.4. - Figure 6.4'!$F$17:$F$148</c:f>
              <c:numCache>
                <c:formatCode>#,##0.00</c:formatCode>
                <c:ptCount val="132"/>
                <c:pt idx="0">
                  <c:v>4.7708350563122162</c:v>
                </c:pt>
                <c:pt idx="1">
                  <c:v>4.8037655758595577</c:v>
                </c:pt>
                <c:pt idx="2">
                  <c:v>4.5077016431496313</c:v>
                </c:pt>
                <c:pt idx="3">
                  <c:v>4.7045125075253917</c:v>
                </c:pt>
                <c:pt idx="4">
                  <c:v>4.419003452645649</c:v>
                </c:pt>
                <c:pt idx="5">
                  <c:v>4.4080886243374904</c:v>
                </c:pt>
                <c:pt idx="6">
                  <c:v>4.0015605991714587</c:v>
                </c:pt>
                <c:pt idx="7">
                  <c:v>4.0401453647515337</c:v>
                </c:pt>
                <c:pt idx="8">
                  <c:v>4.0355268751088929</c:v>
                </c:pt>
                <c:pt idx="9">
                  <c:v>3.8782828558443652</c:v>
                </c:pt>
                <c:pt idx="10">
                  <c:v>3.9229900597141119</c:v>
                </c:pt>
                <c:pt idx="11">
                  <c:v>3.6549140682962094</c:v>
                </c:pt>
                <c:pt idx="12">
                  <c:v>3.6499563679334304</c:v>
                </c:pt>
                <c:pt idx="13">
                  <c:v>3.5228035860308551</c:v>
                </c:pt>
                <c:pt idx="14">
                  <c:v>3.372327213411169</c:v>
                </c:pt>
                <c:pt idx="15">
                  <c:v>3.7557583349496699</c:v>
                </c:pt>
                <c:pt idx="16">
                  <c:v>3.7821440275521749</c:v>
                </c:pt>
                <c:pt idx="17">
                  <c:v>4.0844768171265562</c:v>
                </c:pt>
                <c:pt idx="18">
                  <c:v>3.6458272278378208</c:v>
                </c:pt>
                <c:pt idx="19">
                  <c:v>3.5005910370530033</c:v>
                </c:pt>
                <c:pt idx="20">
                  <c:v>3.3830168673556185</c:v>
                </c:pt>
                <c:pt idx="21">
                  <c:v>3.4376285182967554</c:v>
                </c:pt>
                <c:pt idx="22">
                  <c:v>3.4291096263873899</c:v>
                </c:pt>
                <c:pt idx="23">
                  <c:v>3.099746063815024</c:v>
                </c:pt>
                <c:pt idx="24">
                  <c:v>3.0768967391741984</c:v>
                </c:pt>
                <c:pt idx="25">
                  <c:v>3.1124025588301478</c:v>
                </c:pt>
                <c:pt idx="26">
                  <c:v>3.438041475604269</c:v>
                </c:pt>
                <c:pt idx="27">
                  <c:v>3.4448381607846432</c:v>
                </c:pt>
                <c:pt idx="28">
                  <c:v>3.3757759176128497</c:v>
                </c:pt>
                <c:pt idx="29">
                  <c:v>3.2693337477987279</c:v>
                </c:pt>
                <c:pt idx="30">
                  <c:v>3.0668518892080261</c:v>
                </c:pt>
                <c:pt idx="31">
                  <c:v>2.9024769262987578</c:v>
                </c:pt>
                <c:pt idx="32">
                  <c:v>2.7059609385697652</c:v>
                </c:pt>
                <c:pt idx="33">
                  <c:v>2.74248910832031</c:v>
                </c:pt>
                <c:pt idx="34">
                  <c:v>2.7466108318285007</c:v>
                </c:pt>
                <c:pt idx="35">
                  <c:v>2.8201373640078193</c:v>
                </c:pt>
                <c:pt idx="36">
                  <c:v>2.6818244080593003</c:v>
                </c:pt>
                <c:pt idx="37">
                  <c:v>2.7085444222235076</c:v>
                </c:pt>
                <c:pt idx="38">
                  <c:v>2.7035346450750826</c:v>
                </c:pt>
                <c:pt idx="39">
                  <c:v>2.7128837145683544</c:v>
                </c:pt>
                <c:pt idx="40">
                  <c:v>2.643518408511266</c:v>
                </c:pt>
                <c:pt idx="41">
                  <c:v>2.8036683101579771</c:v>
                </c:pt>
                <c:pt idx="42">
                  <c:v>2.7140486886550561</c:v>
                </c:pt>
                <c:pt idx="43">
                  <c:v>2.687627867902441</c:v>
                </c:pt>
                <c:pt idx="44">
                  <c:v>2.6520209538292376</c:v>
                </c:pt>
                <c:pt idx="45">
                  <c:v>2.6667821313047226</c:v>
                </c:pt>
                <c:pt idx="46">
                  <c:v>2.4541486622147457</c:v>
                </c:pt>
                <c:pt idx="47">
                  <c:v>2.3718051150103503</c:v>
                </c:pt>
                <c:pt idx="48">
                  <c:v>2.255386610558014</c:v>
                </c:pt>
                <c:pt idx="49">
                  <c:v>2.2965640884838998</c:v>
                </c:pt>
                <c:pt idx="50">
                  <c:v>2.3346042698174534</c:v>
                </c:pt>
                <c:pt idx="51">
                  <c:v>2.4070641733866047</c:v>
                </c:pt>
                <c:pt idx="52">
                  <c:v>2.495153510593251</c:v>
                </c:pt>
                <c:pt idx="53">
                  <c:v>2.3648717087370676</c:v>
                </c:pt>
                <c:pt idx="54">
                  <c:v>2.4570612148746402</c:v>
                </c:pt>
                <c:pt idx="55">
                  <c:v>2.4938512086458684</c:v>
                </c:pt>
                <c:pt idx="56">
                  <c:v>2.5315859722395939</c:v>
                </c:pt>
                <c:pt idx="57">
                  <c:v>2.571559287105587</c:v>
                </c:pt>
                <c:pt idx="58">
                  <c:v>1.8862464677286392</c:v>
                </c:pt>
                <c:pt idx="59">
                  <c:v>1.93988723283371</c:v>
                </c:pt>
                <c:pt idx="60">
                  <c:v>1.9012269005095113</c:v>
                </c:pt>
                <c:pt idx="61">
                  <c:v>2.2621012475434115</c:v>
                </c:pt>
                <c:pt idx="62">
                  <c:v>2.2535234653563085</c:v>
                </c:pt>
                <c:pt idx="63">
                  <c:v>2.1451654695600944</c:v>
                </c:pt>
                <c:pt idx="64">
                  <c:v>2.2928016101419035</c:v>
                </c:pt>
                <c:pt idx="65">
                  <c:v>2.2925026304017071</c:v>
                </c:pt>
                <c:pt idx="66">
                  <c:v>2.2298964307303235</c:v>
                </c:pt>
                <c:pt idx="67">
                  <c:v>2.1274720585645395</c:v>
                </c:pt>
                <c:pt idx="68">
                  <c:v>2.0727529869912469</c:v>
                </c:pt>
                <c:pt idx="69">
                  <c:v>1.775915627554604</c:v>
                </c:pt>
                <c:pt idx="70">
                  <c:v>1.7536014801560218</c:v>
                </c:pt>
                <c:pt idx="71">
                  <c:v>1.641820689413247</c:v>
                </c:pt>
                <c:pt idx="72">
                  <c:v>1.7497412833635499</c:v>
                </c:pt>
                <c:pt idx="73">
                  <c:v>1.8857885708017013</c:v>
                </c:pt>
                <c:pt idx="74">
                  <c:v>2.2382646938025261</c:v>
                </c:pt>
                <c:pt idx="75">
                  <c:v>2.279983394679522</c:v>
                </c:pt>
                <c:pt idx="76">
                  <c:v>2.0164367610495662</c:v>
                </c:pt>
                <c:pt idx="77">
                  <c:v>1.6365155045184145</c:v>
                </c:pt>
                <c:pt idx="78">
                  <c:v>1.6667554886512628</c:v>
                </c:pt>
                <c:pt idx="79">
                  <c:v>1.8719001748674675</c:v>
                </c:pt>
                <c:pt idx="80">
                  <c:v>2.131352149589286</c:v>
                </c:pt>
                <c:pt idx="81">
                  <c:v>2.398217139981627</c:v>
                </c:pt>
                <c:pt idx="82">
                  <c:v>2.9201569997023942</c:v>
                </c:pt>
                <c:pt idx="83">
                  <c:v>3.402777775113849</c:v>
                </c:pt>
                <c:pt idx="84">
                  <c:v>3.5918858843590611</c:v>
                </c:pt>
                <c:pt idx="85">
                  <c:v>3.9996592706441056</c:v>
                </c:pt>
                <c:pt idx="86">
                  <c:v>4.0478108251392939</c:v>
                </c:pt>
                <c:pt idx="87">
                  <c:v>4.9766016592531201</c:v>
                </c:pt>
                <c:pt idx="88">
                  <c:v>5.30231875783549</c:v>
                </c:pt>
                <c:pt idx="89">
                  <c:v>5.5126595198657888</c:v>
                </c:pt>
                <c:pt idx="90">
                  <c:v>5.6339932326954196</c:v>
                </c:pt>
                <c:pt idx="91">
                  <c:v>5.4682777833633676</c:v>
                </c:pt>
                <c:pt idx="92">
                  <c:v>5.4411819698852986</c:v>
                </c:pt>
                <c:pt idx="93">
                  <c:v>5.3571504967690391</c:v>
                </c:pt>
                <c:pt idx="94">
                  <c:v>5.6950878698925438</c:v>
                </c:pt>
                <c:pt idx="95">
                  <c:v>5.7376129569899872</c:v>
                </c:pt>
                <c:pt idx="96">
                  <c:v>5.7528782681679385</c:v>
                </c:pt>
                <c:pt idx="97">
                  <c:v>5.5081691004513491</c:v>
                </c:pt>
                <c:pt idx="98">
                  <c:v>5.2093419645019123</c:v>
                </c:pt>
                <c:pt idx="99">
                  <c:v>5.203423243916232</c:v>
                </c:pt>
                <c:pt idx="100">
                  <c:v>5.2801387299028484</c:v>
                </c:pt>
                <c:pt idx="101">
                  <c:v>5.3041427842559559</c:v>
                </c:pt>
                <c:pt idx="102">
                  <c:v>5.302159936552254</c:v>
                </c:pt>
                <c:pt idx="103">
                  <c:v>5.0904435430316637</c:v>
                </c:pt>
                <c:pt idx="104">
                  <c:v>4.9922517522639236</c:v>
                </c:pt>
                <c:pt idx="105">
                  <c:v>4.7741117381948612</c:v>
                </c:pt>
                <c:pt idx="106">
                  <c:v>4.7196681996632996</c:v>
                </c:pt>
                <c:pt idx="107">
                  <c:v>4.5541147078322002</c:v>
                </c:pt>
                <c:pt idx="108">
                  <c:v>4.710995233541861</c:v>
                </c:pt>
                <c:pt idx="109">
                  <c:v>4.6008795118974115</c:v>
                </c:pt>
                <c:pt idx="110">
                  <c:v>4.500335871482994</c:v>
                </c:pt>
                <c:pt idx="111">
                  <c:v>4.077619707378723</c:v>
                </c:pt>
                <c:pt idx="112">
                  <c:v>4.044940751334364</c:v>
                </c:pt>
                <c:pt idx="113">
                  <c:v>4.0383560148762445</c:v>
                </c:pt>
                <c:pt idx="114">
                  <c:v>3.6250818557544955</c:v>
                </c:pt>
                <c:pt idx="115">
                  <c:v>3.6801955303130733</c:v>
                </c:pt>
                <c:pt idx="116">
                  <c:v>3.5344803406812519</c:v>
                </c:pt>
                <c:pt idx="117">
                  <c:v>3.7796682078294803</c:v>
                </c:pt>
                <c:pt idx="118">
                  <c:v>3.5846657994997453</c:v>
                </c:pt>
                <c:pt idx="119">
                  <c:v>3.5207369390442067</c:v>
                </c:pt>
                <c:pt idx="120">
                  <c:v>3.5267561912634817</c:v>
                </c:pt>
                <c:pt idx="121">
                  <c:v>3.5627688258098829</c:v>
                </c:pt>
              </c:numCache>
            </c:numRef>
          </c:val>
          <c:smooth val="0"/>
          <c:extLst>
            <c:ext xmlns:c16="http://schemas.microsoft.com/office/drawing/2014/chart" uri="{C3380CC4-5D6E-409C-BE32-E72D297353CC}">
              <c16:uniqueId val="{00000002-A929-4E90-B4F9-2C00EBC849E0}"/>
            </c:ext>
          </c:extLst>
        </c:ser>
        <c:ser>
          <c:idx val="3"/>
          <c:order val="3"/>
          <c:tx>
            <c:strRef>
              <c:f>'Slika 6.4. - Figure 6.4'!$H$2</c:f>
              <c:strCache>
                <c:ptCount val="1"/>
                <c:pt idx="0">
                  <c:v>Ostalo financiranje</c:v>
                </c:pt>
              </c:strCache>
            </c:strRef>
          </c:tx>
          <c:spPr>
            <a:ln w="28575"/>
          </c:spPr>
          <c:marker>
            <c:symbol val="none"/>
          </c:marker>
          <c:cat>
            <c:strRef>
              <c:extLst>
                <c:ext xmlns:c15="http://schemas.microsoft.com/office/drawing/2012/chart" uri="{02D57815-91ED-43cb-92C2-25804820EDAC}">
                  <c15:fullRef>
                    <c15:sqref>'Slika 6.4. - Figure 6.4'!$B$5:$B$148</c15:sqref>
                  </c15:fullRef>
                </c:ext>
              </c:extLst>
              <c:f>'Slika 6.4. - Figure 6.4'!$B$17:$B$14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4. - Figure 6.4'!$H$5:$H$148</c15:sqref>
                  </c15:fullRef>
                </c:ext>
              </c:extLst>
              <c:f>'Slika 6.4. - Figure 6.4'!$H$17:$H$148</c:f>
              <c:numCache>
                <c:formatCode>#,##0.00</c:formatCode>
                <c:ptCount val="132"/>
                <c:pt idx="0">
                  <c:v>5.145194311115266</c:v>
                </c:pt>
                <c:pt idx="1">
                  <c:v>5.2186075658864883</c:v>
                </c:pt>
                <c:pt idx="2">
                  <c:v>4.7573517310026991</c:v>
                </c:pt>
                <c:pt idx="3">
                  <c:v>5.0872587588495923</c:v>
                </c:pt>
                <c:pt idx="4">
                  <c:v>4.8229043730928778</c:v>
                </c:pt>
                <c:pt idx="5">
                  <c:v>4.5529057727871276</c:v>
                </c:pt>
                <c:pt idx="6">
                  <c:v>4.6409339652633461</c:v>
                </c:pt>
                <c:pt idx="7">
                  <c:v>4.5976293192796263</c:v>
                </c:pt>
                <c:pt idx="8">
                  <c:v>4.6094136894991538</c:v>
                </c:pt>
                <c:pt idx="9">
                  <c:v>4.5620696542503136</c:v>
                </c:pt>
                <c:pt idx="10">
                  <c:v>4.5973979531430356</c:v>
                </c:pt>
                <c:pt idx="11">
                  <c:v>4.7567888802728824</c:v>
                </c:pt>
                <c:pt idx="12">
                  <c:v>4.7236568887724824</c:v>
                </c:pt>
                <c:pt idx="13">
                  <c:v>4.6851252689308494</c:v>
                </c:pt>
                <c:pt idx="14">
                  <c:v>3.7146871103292423</c:v>
                </c:pt>
                <c:pt idx="15">
                  <c:v>3.3693951645366398</c:v>
                </c:pt>
                <c:pt idx="16">
                  <c:v>3.403614577527537</c:v>
                </c:pt>
                <c:pt idx="17">
                  <c:v>3.6769001133752979</c:v>
                </c:pt>
                <c:pt idx="18">
                  <c:v>3.6047578259067459</c:v>
                </c:pt>
                <c:pt idx="19">
                  <c:v>3.3167595757191628</c:v>
                </c:pt>
                <c:pt idx="20">
                  <c:v>3.0530730677897755</c:v>
                </c:pt>
                <c:pt idx="21">
                  <c:v>3.049280750393379</c:v>
                </c:pt>
                <c:pt idx="22">
                  <c:v>3.2257413262644659</c:v>
                </c:pt>
                <c:pt idx="23">
                  <c:v>3.7565722447477343</c:v>
                </c:pt>
                <c:pt idx="24">
                  <c:v>3.7320123398643705</c:v>
                </c:pt>
                <c:pt idx="25">
                  <c:v>3.3897718546519546</c:v>
                </c:pt>
                <c:pt idx="26">
                  <c:v>3.0804376717384816</c:v>
                </c:pt>
                <c:pt idx="27">
                  <c:v>2.9006333677396174</c:v>
                </c:pt>
                <c:pt idx="28">
                  <c:v>3.0151461134029525</c:v>
                </c:pt>
                <c:pt idx="29">
                  <c:v>3.1465426855830656</c:v>
                </c:pt>
                <c:pt idx="30">
                  <c:v>3.5287182117524214</c:v>
                </c:pt>
                <c:pt idx="31">
                  <c:v>3.7379297106517497</c:v>
                </c:pt>
                <c:pt idx="32">
                  <c:v>3.7212833529428213</c:v>
                </c:pt>
                <c:pt idx="33">
                  <c:v>3.5510119093691497</c:v>
                </c:pt>
                <c:pt idx="34">
                  <c:v>3.3406134039457158</c:v>
                </c:pt>
                <c:pt idx="35">
                  <c:v>3.5243853634807989</c:v>
                </c:pt>
                <c:pt idx="36">
                  <c:v>3.6749816958416037</c:v>
                </c:pt>
                <c:pt idx="37">
                  <c:v>3.7600840818297834</c:v>
                </c:pt>
                <c:pt idx="38">
                  <c:v>3.546554380243927</c:v>
                </c:pt>
                <c:pt idx="39">
                  <c:v>3.192811067161724</c:v>
                </c:pt>
                <c:pt idx="40">
                  <c:v>3.1074936387952499</c:v>
                </c:pt>
                <c:pt idx="41">
                  <c:v>2.778224944227794</c:v>
                </c:pt>
                <c:pt idx="42">
                  <c:v>2.6914797976529634</c:v>
                </c:pt>
                <c:pt idx="43">
                  <c:v>2.7220380388402634</c:v>
                </c:pt>
                <c:pt idx="44">
                  <c:v>3.1312914198103834</c:v>
                </c:pt>
                <c:pt idx="45">
                  <c:v>3.1785075603631032</c:v>
                </c:pt>
                <c:pt idx="46">
                  <c:v>3.2036090551179957</c:v>
                </c:pt>
                <c:pt idx="47">
                  <c:v>3.0849325946082109</c:v>
                </c:pt>
                <c:pt idx="48">
                  <c:v>3.1385966691638525</c:v>
                </c:pt>
                <c:pt idx="49">
                  <c:v>3.2910203888151446</c:v>
                </c:pt>
                <c:pt idx="50">
                  <c:v>3.3842963883164261</c:v>
                </c:pt>
                <c:pt idx="51">
                  <c:v>3.2291616439075601</c:v>
                </c:pt>
                <c:pt idx="52">
                  <c:v>2.923244744234442</c:v>
                </c:pt>
                <c:pt idx="53">
                  <c:v>3.0283676659026515</c:v>
                </c:pt>
                <c:pt idx="54">
                  <c:v>2.8722012825807393</c:v>
                </c:pt>
                <c:pt idx="55">
                  <c:v>2.6257352204545668</c:v>
                </c:pt>
                <c:pt idx="56">
                  <c:v>2.5244250796731311</c:v>
                </c:pt>
                <c:pt idx="57">
                  <c:v>2.3375083071504572</c:v>
                </c:pt>
                <c:pt idx="58">
                  <c:v>2.4528330629109893</c:v>
                </c:pt>
                <c:pt idx="59">
                  <c:v>2.7103693140597405</c:v>
                </c:pt>
                <c:pt idx="60">
                  <c:v>2.9151223442162784</c:v>
                </c:pt>
                <c:pt idx="61">
                  <c:v>2.9076278128008002</c:v>
                </c:pt>
                <c:pt idx="62">
                  <c:v>2.7803875009760555</c:v>
                </c:pt>
                <c:pt idx="63">
                  <c:v>2.9541672312367151</c:v>
                </c:pt>
                <c:pt idx="64">
                  <c:v>2.8842548359097018</c:v>
                </c:pt>
                <c:pt idx="65">
                  <c:v>2.7740753199560615</c:v>
                </c:pt>
                <c:pt idx="66">
                  <c:v>2.6570852318963505</c:v>
                </c:pt>
                <c:pt idx="67">
                  <c:v>2.5250340422618334</c:v>
                </c:pt>
                <c:pt idx="68">
                  <c:v>2.4837846539456683</c:v>
                </c:pt>
                <c:pt idx="69">
                  <c:v>2.4387762527136907</c:v>
                </c:pt>
                <c:pt idx="70">
                  <c:v>2.643400573904521</c:v>
                </c:pt>
                <c:pt idx="71">
                  <c:v>2.1285733138697798</c:v>
                </c:pt>
                <c:pt idx="72">
                  <c:v>2.0588471242164932</c:v>
                </c:pt>
                <c:pt idx="73">
                  <c:v>2.041259272051982</c:v>
                </c:pt>
                <c:pt idx="74">
                  <c:v>2.3221331593089647</c:v>
                </c:pt>
                <c:pt idx="75">
                  <c:v>2.2776221377041321</c:v>
                </c:pt>
                <c:pt idx="76">
                  <c:v>2.3393325112750416</c:v>
                </c:pt>
                <c:pt idx="77">
                  <c:v>2.306896561287227</c:v>
                </c:pt>
                <c:pt idx="78">
                  <c:v>2.1000669322953915</c:v>
                </c:pt>
                <c:pt idx="79">
                  <c:v>2.1584393883813351</c:v>
                </c:pt>
                <c:pt idx="80">
                  <c:v>2.0732625514637046</c:v>
                </c:pt>
                <c:pt idx="81">
                  <c:v>2.5674771282753834</c:v>
                </c:pt>
                <c:pt idx="82">
                  <c:v>2.9225288117419153</c:v>
                </c:pt>
                <c:pt idx="83">
                  <c:v>3.8918508556367275</c:v>
                </c:pt>
                <c:pt idx="84">
                  <c:v>3.9601775467820892</c:v>
                </c:pt>
                <c:pt idx="85">
                  <c:v>3.8496602388100749</c:v>
                </c:pt>
                <c:pt idx="86">
                  <c:v>4.5161946178712951</c:v>
                </c:pt>
                <c:pt idx="87">
                  <c:v>4.6311265589446071</c:v>
                </c:pt>
                <c:pt idx="88">
                  <c:v>4.7708157939260634</c:v>
                </c:pt>
                <c:pt idx="89">
                  <c:v>4.8651270332177576</c:v>
                </c:pt>
                <c:pt idx="90">
                  <c:v>4.9500101278257223</c:v>
                </c:pt>
                <c:pt idx="91">
                  <c:v>5.2172327843334259</c:v>
                </c:pt>
                <c:pt idx="92">
                  <c:v>5.477031110704579</c:v>
                </c:pt>
                <c:pt idx="93">
                  <c:v>5.6289720110319914</c:v>
                </c:pt>
                <c:pt idx="94">
                  <c:v>5.7885685200214505</c:v>
                </c:pt>
                <c:pt idx="95">
                  <c:v>5.8655006080992376</c:v>
                </c:pt>
                <c:pt idx="96">
                  <c:v>5.9700281407622411</c:v>
                </c:pt>
                <c:pt idx="97">
                  <c:v>5.7343391691703625</c:v>
                </c:pt>
                <c:pt idx="98">
                  <c:v>5.3659487761320133</c:v>
                </c:pt>
                <c:pt idx="99">
                  <c:v>5.1639692534871608</c:v>
                </c:pt>
                <c:pt idx="100">
                  <c:v>5.1829070360038862</c:v>
                </c:pt>
                <c:pt idx="101">
                  <c:v>5.3304863903393782</c:v>
                </c:pt>
                <c:pt idx="102">
                  <c:v>5.7741889755626277</c:v>
                </c:pt>
                <c:pt idx="103">
                  <c:v>5.5712582997188385</c:v>
                </c:pt>
                <c:pt idx="104">
                  <c:v>5.4087990422437455</c:v>
                </c:pt>
                <c:pt idx="105">
                  <c:v>5.2798079979668167</c:v>
                </c:pt>
                <c:pt idx="106">
                  <c:v>5.3474010883585548</c:v>
                </c:pt>
                <c:pt idx="107">
                  <c:v>4.6974433813890402</c:v>
                </c:pt>
                <c:pt idx="108">
                  <c:v>4.5305830803962648</c:v>
                </c:pt>
                <c:pt idx="109">
                  <c:v>4.5272601995588486</c:v>
                </c:pt>
                <c:pt idx="110">
                  <c:v>4.2244212208480398</c:v>
                </c:pt>
                <c:pt idx="111">
                  <c:v>4.3501602221079665</c:v>
                </c:pt>
                <c:pt idx="112">
                  <c:v>4.1907559769239553</c:v>
                </c:pt>
                <c:pt idx="113">
                  <c:v>4.4360240729283733</c:v>
                </c:pt>
                <c:pt idx="114">
                  <c:v>4.075577134209424</c:v>
                </c:pt>
                <c:pt idx="115">
                  <c:v>4.0874512949332491</c:v>
                </c:pt>
                <c:pt idx="116">
                  <c:v>4.1337644099603041</c:v>
                </c:pt>
                <c:pt idx="117">
                  <c:v>4.0719728307029852</c:v>
                </c:pt>
                <c:pt idx="118">
                  <c:v>4.0290084121517156</c:v>
                </c:pt>
                <c:pt idx="119">
                  <c:v>4.015010875333477</c:v>
                </c:pt>
                <c:pt idx="120">
                  <c:v>4.1981163577975487</c:v>
                </c:pt>
                <c:pt idx="121">
                  <c:v>4.2850996632479292</c:v>
                </c:pt>
              </c:numCache>
            </c:numRef>
          </c:val>
          <c:smooth val="0"/>
          <c:extLst>
            <c:ext xmlns:c16="http://schemas.microsoft.com/office/drawing/2014/chart" uri="{C3380CC4-5D6E-409C-BE32-E72D297353CC}">
              <c16:uniqueId val="{00000003-A929-4E90-B4F9-2C00EBC849E0}"/>
            </c:ext>
          </c:extLst>
        </c:ser>
        <c:dLbls>
          <c:showLegendKey val="0"/>
          <c:showVal val="0"/>
          <c:showCatName val="0"/>
          <c:showSerName val="0"/>
          <c:showPercent val="0"/>
          <c:showBubbleSize val="0"/>
        </c:dLbls>
        <c:marker val="1"/>
        <c:smooth val="0"/>
        <c:axId val="966801376"/>
        <c:axId val="966807616"/>
      </c:lineChart>
      <c:catAx>
        <c:axId val="966810528"/>
        <c:scaling>
          <c:orientation val="minMax"/>
        </c:scaling>
        <c:delete val="0"/>
        <c:axPos val="b"/>
        <c:majorGridlines>
          <c:spPr>
            <a:ln w="6350" cap="flat" cmpd="sng" algn="ctr">
              <a:solidFill>
                <a:schemeClr val="bg1">
                  <a:lumMod val="75000"/>
                </a:schemeClr>
              </a:solidFill>
              <a:round/>
            </a:ln>
            <a:effectLst/>
          </c:spPr>
        </c:majorGridlines>
        <c:numFmt formatCode="General" sourceLinked="0"/>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966800128"/>
        <c:crosses val="autoZero"/>
        <c:auto val="1"/>
        <c:lblAlgn val="ctr"/>
        <c:lblOffset val="100"/>
        <c:tickLblSkip val="1"/>
        <c:tickMarkSkip val="12"/>
        <c:noMultiLvlLbl val="0"/>
      </c:catAx>
      <c:valAx>
        <c:axId val="966800128"/>
        <c:scaling>
          <c:orientation val="minMax"/>
          <c:max val="7"/>
          <c:min val="1"/>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1.6256625502720093E-3"/>
              <c:y val="0.41657927727676347"/>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966810528"/>
        <c:crosses val="autoZero"/>
        <c:crossBetween val="between"/>
        <c:majorUnit val="1"/>
      </c:valAx>
      <c:valAx>
        <c:axId val="966807616"/>
        <c:scaling>
          <c:orientation val="minMax"/>
          <c:max val="7"/>
          <c:min val="1"/>
        </c:scaling>
        <c:delete val="0"/>
        <c:axPos val="r"/>
        <c:title>
          <c:tx>
            <c:rich>
              <a:bodyPr rot="0"/>
              <a:lstStyle/>
              <a:p>
                <a:pPr>
                  <a:defRPr b="0"/>
                </a:pPr>
                <a:r>
                  <a:rPr lang="hr-HR" b="0"/>
                  <a:t>%</a:t>
                </a:r>
              </a:p>
            </c:rich>
          </c:tx>
          <c:layout>
            <c:manualLayout>
              <c:xMode val="edge"/>
              <c:yMode val="edge"/>
              <c:x val="0.95487885685121543"/>
              <c:y val="0.4162365523512323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966801376"/>
        <c:crosses val="max"/>
        <c:crossBetween val="between"/>
        <c:majorUnit val="1"/>
      </c:valAx>
      <c:catAx>
        <c:axId val="966801376"/>
        <c:scaling>
          <c:orientation val="minMax"/>
        </c:scaling>
        <c:delete val="1"/>
        <c:axPos val="b"/>
        <c:numFmt formatCode="General" sourceLinked="1"/>
        <c:majorTickMark val="out"/>
        <c:minorTickMark val="none"/>
        <c:tickLblPos val="nextTo"/>
        <c:crossAx val="966807616"/>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3.1171595676524689E-3"/>
          <c:y val="0.8778452113210734"/>
          <c:w val="0.99688276971071821"/>
          <c:h val="0.1221547886789266"/>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4617891513560808"/>
        </c:manualLayout>
      </c:layout>
      <c:lineChart>
        <c:grouping val="standard"/>
        <c:varyColors val="0"/>
        <c:ser>
          <c:idx val="0"/>
          <c:order val="0"/>
          <c:tx>
            <c:strRef>
              <c:f>'Slika 6.5. - Figure 6.5'!$E$3</c:f>
              <c:strCache>
                <c:ptCount val="1"/>
                <c:pt idx="0">
                  <c:v>Micro</c:v>
                </c:pt>
              </c:strCache>
            </c:strRef>
          </c:tx>
          <c:spPr>
            <a:ln w="28575" cap="rnd">
              <a:solidFill>
                <a:schemeClr val="tx2">
                  <a:lumMod val="60000"/>
                  <a:lumOff val="40000"/>
                </a:schemeClr>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A8D3-48CA-BC56-03AF362470C7}"/>
            </c:ext>
          </c:extLst>
        </c:ser>
        <c:ser>
          <c:idx val="1"/>
          <c:order val="1"/>
          <c:tx>
            <c:strRef>
              <c:f>'Slika 6.5. - Figure 6.5'!$F$3</c:f>
              <c:strCache>
                <c:ptCount val="1"/>
                <c:pt idx="0">
                  <c:v>Small</c:v>
                </c:pt>
              </c:strCache>
            </c:strRef>
          </c:tx>
          <c:spPr>
            <a:ln w="28575" cap="rnd">
              <a:solidFill>
                <a:schemeClr val="accent6"/>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A8D3-48CA-BC56-03AF362470C7}"/>
            </c:ext>
          </c:extLst>
        </c:ser>
        <c:ser>
          <c:idx val="2"/>
          <c:order val="2"/>
          <c:tx>
            <c:strRef>
              <c:f>'Slika 6.5. - Figure 6.5'!$G$3</c:f>
              <c:strCache>
                <c:ptCount val="1"/>
                <c:pt idx="0">
                  <c:v>Medium-sized</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A8D3-48CA-BC56-03AF362470C7}"/>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3</c:f>
              <c:strCache>
                <c:ptCount val="1"/>
                <c:pt idx="0">
                  <c:v>Large</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5. - Figure 6.5'!$A$7:$A$150</c15:sqref>
                  </c15:fullRef>
                </c:ext>
              </c:extLst>
              <c:f>'Slika 6.5. - Figure 6.5'!$A$19:$A$150</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A8D3-48CA-BC56-03AF362470C7}"/>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4081364829397E-2"/>
          <c:y val="4.8456733887395645E-2"/>
          <c:w val="0.84207392825896754"/>
          <c:h val="0.75080854476523773"/>
        </c:manualLayout>
      </c:layout>
      <c:lineChart>
        <c:grouping val="standard"/>
        <c:varyColors val="0"/>
        <c:ser>
          <c:idx val="0"/>
          <c:order val="0"/>
          <c:tx>
            <c:strRef>
              <c:f>'Slika 6.5. - Figure 6.5'!$E$2</c:f>
              <c:strCache>
                <c:ptCount val="1"/>
                <c:pt idx="0">
                  <c:v>Mikro</c:v>
                </c:pt>
              </c:strCache>
            </c:strRef>
          </c:tx>
          <c:spPr>
            <a:ln w="28575" cap="rnd">
              <a:solidFill>
                <a:schemeClr val="tx2">
                  <a:lumMod val="60000"/>
                  <a:lumOff val="40000"/>
                </a:schemeClr>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E$7:$E$150</c15:sqref>
                  </c15:fullRef>
                </c:ext>
              </c:extLst>
              <c:f>'Slika 6.5. - Figure 6.5'!$E$19:$E$150</c:f>
              <c:numCache>
                <c:formatCode>#,##0.00</c:formatCode>
                <c:ptCount val="132"/>
                <c:pt idx="0">
                  <c:v>6.1803922509536324</c:v>
                </c:pt>
                <c:pt idx="1">
                  <c:v>6.2649367284955311</c:v>
                </c:pt>
                <c:pt idx="2">
                  <c:v>6.1673156698845801</c:v>
                </c:pt>
                <c:pt idx="3">
                  <c:v>6.0616884828053923</c:v>
                </c:pt>
                <c:pt idx="4">
                  <c:v>5.5897298759961949</c:v>
                </c:pt>
                <c:pt idx="5">
                  <c:v>5.4652306895899114</c:v>
                </c:pt>
                <c:pt idx="6">
                  <c:v>5.3055231369233491</c:v>
                </c:pt>
                <c:pt idx="7">
                  <c:v>5.3941855384336188</c:v>
                </c:pt>
                <c:pt idx="8">
                  <c:v>5.1888429709362134</c:v>
                </c:pt>
                <c:pt idx="9">
                  <c:v>5.0352331076904076</c:v>
                </c:pt>
                <c:pt idx="10">
                  <c:v>5.1462018609657898</c:v>
                </c:pt>
                <c:pt idx="11">
                  <c:v>5.3036492202587251</c:v>
                </c:pt>
                <c:pt idx="12">
                  <c:v>5.1449138943523618</c:v>
                </c:pt>
                <c:pt idx="13">
                  <c:v>5.0283905588512487</c:v>
                </c:pt>
                <c:pt idx="14">
                  <c:v>4.8875405013780755</c:v>
                </c:pt>
                <c:pt idx="15">
                  <c:v>4.9243847556124969</c:v>
                </c:pt>
                <c:pt idx="16">
                  <c:v>4.749874614769249</c:v>
                </c:pt>
                <c:pt idx="17">
                  <c:v>4.5278123477389709</c:v>
                </c:pt>
                <c:pt idx="18">
                  <c:v>4.5776383066852162</c:v>
                </c:pt>
                <c:pt idx="19">
                  <c:v>4.5152474259070052</c:v>
                </c:pt>
                <c:pt idx="20">
                  <c:v>4.4995008572935147</c:v>
                </c:pt>
                <c:pt idx="21">
                  <c:v>4.5458029552564314</c:v>
                </c:pt>
                <c:pt idx="22">
                  <c:v>4.5665879948033234</c:v>
                </c:pt>
                <c:pt idx="23">
                  <c:v>4.8121794070101016</c:v>
                </c:pt>
                <c:pt idx="24">
                  <c:v>4.7026374416434171</c:v>
                </c:pt>
                <c:pt idx="25">
                  <c:v>4.7988800195510981</c:v>
                </c:pt>
                <c:pt idx="26">
                  <c:v>4.4623121280368947</c:v>
                </c:pt>
                <c:pt idx="27">
                  <c:v>4.3348961285965322</c:v>
                </c:pt>
                <c:pt idx="28">
                  <c:v>4.2493844968396548</c:v>
                </c:pt>
                <c:pt idx="29">
                  <c:v>4.1725145740626557</c:v>
                </c:pt>
                <c:pt idx="30">
                  <c:v>4.1005383488682545</c:v>
                </c:pt>
                <c:pt idx="31">
                  <c:v>4.0832301292996744</c:v>
                </c:pt>
                <c:pt idx="32">
                  <c:v>4.0884127763417411</c:v>
                </c:pt>
                <c:pt idx="33">
                  <c:v>4.0681916280570958</c:v>
                </c:pt>
                <c:pt idx="34">
                  <c:v>4.1545640472317276</c:v>
                </c:pt>
                <c:pt idx="35">
                  <c:v>4.0145033289490506</c:v>
                </c:pt>
                <c:pt idx="36">
                  <c:v>4.0597499042014062</c:v>
                </c:pt>
                <c:pt idx="37">
                  <c:v>4.024408535316593</c:v>
                </c:pt>
                <c:pt idx="38">
                  <c:v>4.1535682280364075</c:v>
                </c:pt>
                <c:pt idx="39">
                  <c:v>3.9646181274027268</c:v>
                </c:pt>
                <c:pt idx="40">
                  <c:v>3.9570589959407374</c:v>
                </c:pt>
                <c:pt idx="41">
                  <c:v>3.885644154417486</c:v>
                </c:pt>
                <c:pt idx="42">
                  <c:v>3.7392300558827913</c:v>
                </c:pt>
                <c:pt idx="43">
                  <c:v>3.3945335030175592</c:v>
                </c:pt>
                <c:pt idx="44">
                  <c:v>3.3361179002512924</c:v>
                </c:pt>
                <c:pt idx="45">
                  <c:v>3.5010140183235134</c:v>
                </c:pt>
                <c:pt idx="46">
                  <c:v>3.6169185572676739</c:v>
                </c:pt>
                <c:pt idx="47">
                  <c:v>3.2142724174936945</c:v>
                </c:pt>
                <c:pt idx="48">
                  <c:v>3.2120811290922688</c:v>
                </c:pt>
                <c:pt idx="49">
                  <c:v>3.2946065051347158</c:v>
                </c:pt>
                <c:pt idx="50">
                  <c:v>3.8039398007055705</c:v>
                </c:pt>
                <c:pt idx="51">
                  <c:v>3.6030122794516499</c:v>
                </c:pt>
                <c:pt idx="52">
                  <c:v>3.3821092630550145</c:v>
                </c:pt>
                <c:pt idx="53">
                  <c:v>3.3235962964835717</c:v>
                </c:pt>
                <c:pt idx="54">
                  <c:v>3.4061571657831098</c:v>
                </c:pt>
                <c:pt idx="55">
                  <c:v>3.5139346361785413</c:v>
                </c:pt>
                <c:pt idx="56">
                  <c:v>3.4885067710780397</c:v>
                </c:pt>
                <c:pt idx="57">
                  <c:v>3.6802558083170429</c:v>
                </c:pt>
                <c:pt idx="58">
                  <c:v>3.7388749570455722</c:v>
                </c:pt>
                <c:pt idx="59">
                  <c:v>3.6148405380154895</c:v>
                </c:pt>
                <c:pt idx="60">
                  <c:v>3.459917175492484</c:v>
                </c:pt>
                <c:pt idx="61">
                  <c:v>3.2499332896328466</c:v>
                </c:pt>
                <c:pt idx="62">
                  <c:v>3.210850813359365</c:v>
                </c:pt>
                <c:pt idx="63">
                  <c:v>3.2955098744076086</c:v>
                </c:pt>
                <c:pt idx="64">
                  <c:v>3.3615335394596615</c:v>
                </c:pt>
                <c:pt idx="65">
                  <c:v>3.3345490689071626</c:v>
                </c:pt>
                <c:pt idx="66">
                  <c:v>3.0028812461697969</c:v>
                </c:pt>
                <c:pt idx="67">
                  <c:v>3.0262336813211523</c:v>
                </c:pt>
                <c:pt idx="68">
                  <c:v>3.1452683294950581</c:v>
                </c:pt>
                <c:pt idx="69">
                  <c:v>3.3331585854694525</c:v>
                </c:pt>
                <c:pt idx="70">
                  <c:v>3.2070509864821823</c:v>
                </c:pt>
                <c:pt idx="71">
                  <c:v>3.0858534156636264</c:v>
                </c:pt>
                <c:pt idx="72">
                  <c:v>3.0953079924940519</c:v>
                </c:pt>
                <c:pt idx="73">
                  <c:v>3.1542028198110774</c:v>
                </c:pt>
                <c:pt idx="74">
                  <c:v>3.0979502213068728</c:v>
                </c:pt>
                <c:pt idx="75">
                  <c:v>3.2650343563394144</c:v>
                </c:pt>
                <c:pt idx="76">
                  <c:v>3.1806779891428443</c:v>
                </c:pt>
                <c:pt idx="77">
                  <c:v>3.197106710723391</c:v>
                </c:pt>
                <c:pt idx="78">
                  <c:v>3.03380844683493</c:v>
                </c:pt>
                <c:pt idx="79">
                  <c:v>3.1536282987267374</c:v>
                </c:pt>
                <c:pt idx="80">
                  <c:v>3.3112997137543001</c:v>
                </c:pt>
                <c:pt idx="81">
                  <c:v>3.6742846402534863</c:v>
                </c:pt>
                <c:pt idx="82">
                  <c:v>3.9609244402435393</c:v>
                </c:pt>
                <c:pt idx="83">
                  <c:v>4.4112477956681015</c:v>
                </c:pt>
                <c:pt idx="84">
                  <c:v>4.5336216657859056</c:v>
                </c:pt>
                <c:pt idx="85">
                  <c:v>4.6787611548100063</c:v>
                </c:pt>
                <c:pt idx="86">
                  <c:v>4.7488532990237537</c:v>
                </c:pt>
                <c:pt idx="87">
                  <c:v>4.9102860998419118</c:v>
                </c:pt>
                <c:pt idx="88">
                  <c:v>5.2340985717689241</c:v>
                </c:pt>
                <c:pt idx="89">
                  <c:v>5.7339626033274405</c:v>
                </c:pt>
                <c:pt idx="90">
                  <c:v>5.9837447396795467</c:v>
                </c:pt>
                <c:pt idx="91">
                  <c:v>5.7940005346736436</c:v>
                </c:pt>
                <c:pt idx="92">
                  <c:v>5.7367784322761928</c:v>
                </c:pt>
                <c:pt idx="93">
                  <c:v>5.6186025164223441</c:v>
                </c:pt>
                <c:pt idx="94">
                  <c:v>6.1022848927549749</c:v>
                </c:pt>
                <c:pt idx="95">
                  <c:v>6.4500527329393016</c:v>
                </c:pt>
                <c:pt idx="96">
                  <c:v>6.5911370429847143</c:v>
                </c:pt>
                <c:pt idx="97">
                  <c:v>6.4308089353922346</c:v>
                </c:pt>
                <c:pt idx="98">
                  <c:v>5.8784760596174639</c:v>
                </c:pt>
                <c:pt idx="99">
                  <c:v>5.7580476448793982</c:v>
                </c:pt>
                <c:pt idx="100">
                  <c:v>5.9358339558831448</c:v>
                </c:pt>
                <c:pt idx="101">
                  <c:v>6.052357075276114</c:v>
                </c:pt>
                <c:pt idx="102">
                  <c:v>6.0717306235933401</c:v>
                </c:pt>
                <c:pt idx="103">
                  <c:v>5.9896794584170454</c:v>
                </c:pt>
                <c:pt idx="104">
                  <c:v>5.86369886906781</c:v>
                </c:pt>
                <c:pt idx="105">
                  <c:v>5.8189689156559377</c:v>
                </c:pt>
                <c:pt idx="106">
                  <c:v>5.56523071698936</c:v>
                </c:pt>
                <c:pt idx="107">
                  <c:v>5.2731351390571124</c:v>
                </c:pt>
                <c:pt idx="108">
                  <c:v>5.2395501694216104</c:v>
                </c:pt>
                <c:pt idx="109">
                  <c:v>5.1920417218902273</c:v>
                </c:pt>
                <c:pt idx="110">
                  <c:v>5.1077920334175255</c:v>
                </c:pt>
                <c:pt idx="111">
                  <c:v>4.975533314144335</c:v>
                </c:pt>
                <c:pt idx="112">
                  <c:v>4.8330301129696878</c:v>
                </c:pt>
                <c:pt idx="113">
                  <c:v>4.6738295696664034</c:v>
                </c:pt>
                <c:pt idx="114">
                  <c:v>4.4586233413895116</c:v>
                </c:pt>
                <c:pt idx="115">
                  <c:v>4.3187254605032255</c:v>
                </c:pt>
                <c:pt idx="116">
                  <c:v>4.3574262497767045</c:v>
                </c:pt>
                <c:pt idx="117">
                  <c:v>4.4397253915433836</c:v>
                </c:pt>
                <c:pt idx="118" formatCode="0.00">
                  <c:v>4.5480540825514675</c:v>
                </c:pt>
                <c:pt idx="119" formatCode="0.00">
                  <c:v>4.5722457931425611</c:v>
                </c:pt>
                <c:pt idx="120">
                  <c:v>4.602121730696128</c:v>
                </c:pt>
                <c:pt idx="121">
                  <c:v>4.6866756288784739</c:v>
                </c:pt>
              </c:numCache>
            </c:numRef>
          </c:val>
          <c:smooth val="0"/>
          <c:extLst>
            <c:ext xmlns:c16="http://schemas.microsoft.com/office/drawing/2014/chart" uri="{C3380CC4-5D6E-409C-BE32-E72D297353CC}">
              <c16:uniqueId val="{00000000-798C-4183-98A9-E5B54FF2B2F3}"/>
            </c:ext>
          </c:extLst>
        </c:ser>
        <c:ser>
          <c:idx val="1"/>
          <c:order val="1"/>
          <c:tx>
            <c:strRef>
              <c:f>'Slika 6.5. - Figure 6.5'!$F$2</c:f>
              <c:strCache>
                <c:ptCount val="1"/>
                <c:pt idx="0">
                  <c:v>Malo</c:v>
                </c:pt>
              </c:strCache>
            </c:strRef>
          </c:tx>
          <c:spPr>
            <a:ln w="28575" cap="rnd">
              <a:solidFill>
                <a:schemeClr val="accent6"/>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F$7:$F$150</c15:sqref>
                  </c15:fullRef>
                </c:ext>
              </c:extLst>
              <c:f>'Slika 6.5. - Figure 6.5'!$F$19:$F$150</c:f>
              <c:numCache>
                <c:formatCode>#,##0.00</c:formatCode>
                <c:ptCount val="132"/>
                <c:pt idx="0">
                  <c:v>5.4162219719218081</c:v>
                </c:pt>
                <c:pt idx="1">
                  <c:v>5.6757239809547437</c:v>
                </c:pt>
                <c:pt idx="2">
                  <c:v>5.5788400723196059</c:v>
                </c:pt>
                <c:pt idx="3">
                  <c:v>5.4471601902597957</c:v>
                </c:pt>
                <c:pt idx="4">
                  <c:v>5.2700574210890307</c:v>
                </c:pt>
                <c:pt idx="5">
                  <c:v>5.0329378885840184</c:v>
                </c:pt>
                <c:pt idx="6">
                  <c:v>4.9662918039221715</c:v>
                </c:pt>
                <c:pt idx="7">
                  <c:v>4.9500054571198691</c:v>
                </c:pt>
                <c:pt idx="8">
                  <c:v>5.102705811008712</c:v>
                </c:pt>
                <c:pt idx="9">
                  <c:v>5.1529055506025676</c:v>
                </c:pt>
                <c:pt idx="10">
                  <c:v>4.8928938359318854</c:v>
                </c:pt>
                <c:pt idx="11">
                  <c:v>4.6365675310544452</c:v>
                </c:pt>
                <c:pt idx="12">
                  <c:v>4.5433811896227789</c:v>
                </c:pt>
                <c:pt idx="13">
                  <c:v>4.5883315706029633</c:v>
                </c:pt>
                <c:pt idx="14">
                  <c:v>4.5445365431615761</c:v>
                </c:pt>
                <c:pt idx="15">
                  <c:v>4.5042614145767752</c:v>
                </c:pt>
                <c:pt idx="16">
                  <c:v>4.4841943451829511</c:v>
                </c:pt>
                <c:pt idx="17">
                  <c:v>4.354319417129946</c:v>
                </c:pt>
                <c:pt idx="18">
                  <c:v>4.1960814564239888</c:v>
                </c:pt>
                <c:pt idx="19">
                  <c:v>3.996016387808941</c:v>
                </c:pt>
                <c:pt idx="20">
                  <c:v>4.0608118538026856</c:v>
                </c:pt>
                <c:pt idx="21">
                  <c:v>4.0122001914143715</c:v>
                </c:pt>
                <c:pt idx="22">
                  <c:v>3.9069458791898741</c:v>
                </c:pt>
                <c:pt idx="23">
                  <c:v>3.9424117436820185</c:v>
                </c:pt>
                <c:pt idx="24">
                  <c:v>3.9264792966222153</c:v>
                </c:pt>
                <c:pt idx="25">
                  <c:v>4.021982641144036</c:v>
                </c:pt>
                <c:pt idx="26">
                  <c:v>3.8255319425468048</c:v>
                </c:pt>
                <c:pt idx="27">
                  <c:v>3.7556602048622101</c:v>
                </c:pt>
                <c:pt idx="28">
                  <c:v>3.6461561502832684</c:v>
                </c:pt>
                <c:pt idx="29">
                  <c:v>3.6036540076391028</c:v>
                </c:pt>
                <c:pt idx="30">
                  <c:v>3.573529285542111</c:v>
                </c:pt>
                <c:pt idx="31">
                  <c:v>3.4708720394043318</c:v>
                </c:pt>
                <c:pt idx="32">
                  <c:v>3.401664074615212</c:v>
                </c:pt>
                <c:pt idx="33">
                  <c:v>3.4317365337100805</c:v>
                </c:pt>
                <c:pt idx="34">
                  <c:v>3.5981535293592195</c:v>
                </c:pt>
                <c:pt idx="35">
                  <c:v>3.6380896208047178</c:v>
                </c:pt>
                <c:pt idx="36">
                  <c:v>3.5021536813501859</c:v>
                </c:pt>
                <c:pt idx="37">
                  <c:v>3.5239894031558423</c:v>
                </c:pt>
                <c:pt idx="38">
                  <c:v>3.4458788644573404</c:v>
                </c:pt>
                <c:pt idx="39">
                  <c:v>3.4053027046417719</c:v>
                </c:pt>
                <c:pt idx="40">
                  <c:v>3.2406372806213048</c:v>
                </c:pt>
                <c:pt idx="41">
                  <c:v>3.1419374460380576</c:v>
                </c:pt>
                <c:pt idx="42">
                  <c:v>3.0214879159474206</c:v>
                </c:pt>
                <c:pt idx="43">
                  <c:v>2.9971575120109271</c:v>
                </c:pt>
                <c:pt idx="44">
                  <c:v>2.9774603555424184</c:v>
                </c:pt>
                <c:pt idx="45">
                  <c:v>3.1143402621270511</c:v>
                </c:pt>
                <c:pt idx="46">
                  <c:v>3.1276077134152231</c:v>
                </c:pt>
                <c:pt idx="47">
                  <c:v>3.0420207298400661</c:v>
                </c:pt>
                <c:pt idx="48">
                  <c:v>2.9767541197282372</c:v>
                </c:pt>
                <c:pt idx="49">
                  <c:v>2.8836577543795463</c:v>
                </c:pt>
                <c:pt idx="50">
                  <c:v>2.9429952984686918</c:v>
                </c:pt>
                <c:pt idx="51">
                  <c:v>2.8805532453181684</c:v>
                </c:pt>
                <c:pt idx="52">
                  <c:v>2.8680656064846626</c:v>
                </c:pt>
                <c:pt idx="53">
                  <c:v>2.6856229583618765</c:v>
                </c:pt>
                <c:pt idx="54">
                  <c:v>2.689929329808368</c:v>
                </c:pt>
                <c:pt idx="55">
                  <c:v>2.6653392705941661</c:v>
                </c:pt>
                <c:pt idx="56">
                  <c:v>2.817365032239691</c:v>
                </c:pt>
                <c:pt idx="57">
                  <c:v>2.9645387931092562</c:v>
                </c:pt>
                <c:pt idx="58">
                  <c:v>3.0508369130051438</c:v>
                </c:pt>
                <c:pt idx="59">
                  <c:v>2.8983436090945376</c:v>
                </c:pt>
                <c:pt idx="60">
                  <c:v>2.8575014466356867</c:v>
                </c:pt>
                <c:pt idx="61">
                  <c:v>2.8825253759923166</c:v>
                </c:pt>
                <c:pt idx="62">
                  <c:v>2.9359735008042596</c:v>
                </c:pt>
                <c:pt idx="63">
                  <c:v>2.8996353306834495</c:v>
                </c:pt>
                <c:pt idx="64">
                  <c:v>2.7956713861678204</c:v>
                </c:pt>
                <c:pt idx="65">
                  <c:v>2.7172953766741115</c:v>
                </c:pt>
                <c:pt idx="66">
                  <c:v>2.6948068253403035</c:v>
                </c:pt>
                <c:pt idx="67">
                  <c:v>2.6830117189438267</c:v>
                </c:pt>
                <c:pt idx="68">
                  <c:v>2.6625889553491908</c:v>
                </c:pt>
                <c:pt idx="69">
                  <c:v>2.6671450257993587</c:v>
                </c:pt>
                <c:pt idx="70">
                  <c:v>2.6891062780222401</c:v>
                </c:pt>
                <c:pt idx="71">
                  <c:v>2.5479385836898563</c:v>
                </c:pt>
                <c:pt idx="72">
                  <c:v>2.4202257978560371</c:v>
                </c:pt>
                <c:pt idx="73">
                  <c:v>2.3986406816995989</c:v>
                </c:pt>
                <c:pt idx="74">
                  <c:v>2.3313994139578811</c:v>
                </c:pt>
                <c:pt idx="75">
                  <c:v>2.4145260595361018</c:v>
                </c:pt>
                <c:pt idx="76">
                  <c:v>2.4199807613033708</c:v>
                </c:pt>
                <c:pt idx="77">
                  <c:v>2.6216068820768035</c:v>
                </c:pt>
                <c:pt idx="78">
                  <c:v>2.6287531432643352</c:v>
                </c:pt>
                <c:pt idx="79">
                  <c:v>2.6232553358114767</c:v>
                </c:pt>
                <c:pt idx="80">
                  <c:v>2.6453845931609226</c:v>
                </c:pt>
                <c:pt idx="81">
                  <c:v>2.7876704599712738</c:v>
                </c:pt>
                <c:pt idx="82">
                  <c:v>2.9344404781238311</c:v>
                </c:pt>
                <c:pt idx="83">
                  <c:v>3.2104170968479644</c:v>
                </c:pt>
                <c:pt idx="84">
                  <c:v>3.3568912135854019</c:v>
                </c:pt>
                <c:pt idx="85">
                  <c:v>3.7150618014546328</c:v>
                </c:pt>
                <c:pt idx="86">
                  <c:v>3.9943427016239159</c:v>
                </c:pt>
                <c:pt idx="87">
                  <c:v>4.4635066931347138</c:v>
                </c:pt>
                <c:pt idx="88">
                  <c:v>4.6791556187015182</c:v>
                </c:pt>
                <c:pt idx="89">
                  <c:v>5.0412745247656616</c:v>
                </c:pt>
                <c:pt idx="90">
                  <c:v>5.1436451574401758</c:v>
                </c:pt>
                <c:pt idx="91">
                  <c:v>5.3550280587513015</c:v>
                </c:pt>
                <c:pt idx="92">
                  <c:v>5.3864431759863418</c:v>
                </c:pt>
                <c:pt idx="93">
                  <c:v>5.5778630916869236</c:v>
                </c:pt>
                <c:pt idx="94">
                  <c:v>5.6686130766309946</c:v>
                </c:pt>
                <c:pt idx="95">
                  <c:v>5.6763277923187569</c:v>
                </c:pt>
                <c:pt idx="96">
                  <c:v>5.6676320027684168</c:v>
                </c:pt>
                <c:pt idx="97">
                  <c:v>5.4685396263479236</c:v>
                </c:pt>
                <c:pt idx="98">
                  <c:v>5.4763891224483103</c:v>
                </c:pt>
                <c:pt idx="99">
                  <c:v>5.4885645478025635</c:v>
                </c:pt>
                <c:pt idx="100">
                  <c:v>5.5535737456511836</c:v>
                </c:pt>
                <c:pt idx="101">
                  <c:v>5.4550238502695292</c:v>
                </c:pt>
                <c:pt idx="102">
                  <c:v>5.4063858833514056</c:v>
                </c:pt>
                <c:pt idx="103">
                  <c:v>5.3909114163299927</c:v>
                </c:pt>
                <c:pt idx="104">
                  <c:v>5.3733191517985643</c:v>
                </c:pt>
                <c:pt idx="105">
                  <c:v>5.1860662285890369</c:v>
                </c:pt>
                <c:pt idx="106">
                  <c:v>5.0472599923630899</c:v>
                </c:pt>
                <c:pt idx="107">
                  <c:v>4.8264019420523843</c:v>
                </c:pt>
                <c:pt idx="108">
                  <c:v>4.9247191507782562</c:v>
                </c:pt>
                <c:pt idx="109">
                  <c:v>4.7698632885029992</c:v>
                </c:pt>
                <c:pt idx="110">
                  <c:v>4.7036977573087269</c:v>
                </c:pt>
                <c:pt idx="111">
                  <c:v>4.52069561920404</c:v>
                </c:pt>
                <c:pt idx="112">
                  <c:v>4.3930100847174787</c:v>
                </c:pt>
                <c:pt idx="113">
                  <c:v>4.3359709161449027</c:v>
                </c:pt>
                <c:pt idx="114">
                  <c:v>4.2469980080367753</c:v>
                </c:pt>
                <c:pt idx="115">
                  <c:v>4.2523819972835568</c:v>
                </c:pt>
                <c:pt idx="116">
                  <c:v>4.1923617790156955</c:v>
                </c:pt>
                <c:pt idx="117">
                  <c:v>4.1284629302377294</c:v>
                </c:pt>
                <c:pt idx="118" formatCode="0.00">
                  <c:v>3.9733955567583683</c:v>
                </c:pt>
                <c:pt idx="119" formatCode="0.00">
                  <c:v>3.9533700465059463</c:v>
                </c:pt>
                <c:pt idx="120">
                  <c:v>3.9300478132917434</c:v>
                </c:pt>
                <c:pt idx="121">
                  <c:v>4.0751660938133671</c:v>
                </c:pt>
              </c:numCache>
            </c:numRef>
          </c:val>
          <c:smooth val="0"/>
          <c:extLst>
            <c:ext xmlns:c16="http://schemas.microsoft.com/office/drawing/2014/chart" uri="{C3380CC4-5D6E-409C-BE32-E72D297353CC}">
              <c16:uniqueId val="{00000001-798C-4183-98A9-E5B54FF2B2F3}"/>
            </c:ext>
          </c:extLst>
        </c:ser>
        <c:ser>
          <c:idx val="2"/>
          <c:order val="2"/>
          <c:tx>
            <c:strRef>
              <c:f>'Slika 6.5. - Figure 6.5'!$G$2</c:f>
              <c:strCache>
                <c:ptCount val="1"/>
                <c:pt idx="0">
                  <c:v>Srednje</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G$7:$G$150</c15:sqref>
                  </c15:fullRef>
                </c:ext>
              </c:extLst>
              <c:f>'Slika 6.5. - Figure 6.5'!$G$19:$G$150</c:f>
              <c:numCache>
                <c:formatCode>#,##0.00</c:formatCode>
                <c:ptCount val="132"/>
                <c:pt idx="0">
                  <c:v>5.1529098978158503</c:v>
                </c:pt>
                <c:pt idx="1">
                  <c:v>5.183101447951052</c:v>
                </c:pt>
                <c:pt idx="2">
                  <c:v>4.9797124395920758</c:v>
                </c:pt>
                <c:pt idx="3">
                  <c:v>4.7853986510294071</c:v>
                </c:pt>
                <c:pt idx="4">
                  <c:v>4.5741265229781014</c:v>
                </c:pt>
                <c:pt idx="5">
                  <c:v>4.4480284310027223</c:v>
                </c:pt>
                <c:pt idx="6">
                  <c:v>4.4463912870479803</c:v>
                </c:pt>
                <c:pt idx="7">
                  <c:v>4.3786392235608877</c:v>
                </c:pt>
                <c:pt idx="8">
                  <c:v>4.2481291644479242</c:v>
                </c:pt>
                <c:pt idx="9">
                  <c:v>4.2189360516678596</c:v>
                </c:pt>
                <c:pt idx="10">
                  <c:v>4.2038706699943234</c:v>
                </c:pt>
                <c:pt idx="11">
                  <c:v>3.95941004265931</c:v>
                </c:pt>
                <c:pt idx="12">
                  <c:v>3.8716468696305171</c:v>
                </c:pt>
                <c:pt idx="13">
                  <c:v>3.7326353011393136</c:v>
                </c:pt>
                <c:pt idx="14">
                  <c:v>3.8442960477991659</c:v>
                </c:pt>
                <c:pt idx="15">
                  <c:v>3.7400395593910072</c:v>
                </c:pt>
                <c:pt idx="16">
                  <c:v>3.8027231970202631</c:v>
                </c:pt>
                <c:pt idx="17">
                  <c:v>3.688197868704592</c:v>
                </c:pt>
                <c:pt idx="18">
                  <c:v>3.5828928406965574</c:v>
                </c:pt>
                <c:pt idx="19">
                  <c:v>3.3979144048956291</c:v>
                </c:pt>
                <c:pt idx="20">
                  <c:v>3.3883843598211247</c:v>
                </c:pt>
                <c:pt idx="21">
                  <c:v>3.3151406886858017</c:v>
                </c:pt>
                <c:pt idx="22">
                  <c:v>3.2896096161716395</c:v>
                </c:pt>
                <c:pt idx="23">
                  <c:v>2.9815215062048677</c:v>
                </c:pt>
                <c:pt idx="24">
                  <c:v>2.9579102022074086</c:v>
                </c:pt>
                <c:pt idx="25">
                  <c:v>2.4755847650762441</c:v>
                </c:pt>
                <c:pt idx="26">
                  <c:v>2.7545841615901296</c:v>
                </c:pt>
                <c:pt idx="27">
                  <c:v>2.835721812556586</c:v>
                </c:pt>
                <c:pt idx="28">
                  <c:v>3.2553875123089986</c:v>
                </c:pt>
                <c:pt idx="29">
                  <c:v>3.0336845763546454</c:v>
                </c:pt>
                <c:pt idx="30">
                  <c:v>2.8241487932685638</c:v>
                </c:pt>
                <c:pt idx="31">
                  <c:v>2.7014070403784327</c:v>
                </c:pt>
                <c:pt idx="32">
                  <c:v>2.6498033554504783</c:v>
                </c:pt>
                <c:pt idx="33">
                  <c:v>2.7898470971698179</c:v>
                </c:pt>
                <c:pt idx="34">
                  <c:v>2.9108040726581019</c:v>
                </c:pt>
                <c:pt idx="35">
                  <c:v>2.9274681067278747</c:v>
                </c:pt>
                <c:pt idx="36">
                  <c:v>2.8540376647280494</c:v>
                </c:pt>
                <c:pt idx="37">
                  <c:v>2.9013977206983572</c:v>
                </c:pt>
                <c:pt idx="38">
                  <c:v>2.8607427829640275</c:v>
                </c:pt>
                <c:pt idx="39">
                  <c:v>2.6635345037810723</c:v>
                </c:pt>
                <c:pt idx="40">
                  <c:v>2.6155918408331074</c:v>
                </c:pt>
                <c:pt idx="41">
                  <c:v>2.5446666431975693</c:v>
                </c:pt>
                <c:pt idx="42">
                  <c:v>2.613063456174427</c:v>
                </c:pt>
                <c:pt idx="43">
                  <c:v>2.4940272346039336</c:v>
                </c:pt>
                <c:pt idx="44">
                  <c:v>2.4968475637618779</c:v>
                </c:pt>
                <c:pt idx="45">
                  <c:v>2.4072267068424704</c:v>
                </c:pt>
                <c:pt idx="46">
                  <c:v>2.3506892079524153</c:v>
                </c:pt>
                <c:pt idx="47">
                  <c:v>2.3312283132719225</c:v>
                </c:pt>
                <c:pt idx="48">
                  <c:v>2.2591926965602021</c:v>
                </c:pt>
                <c:pt idx="49">
                  <c:v>2.3355256923562093</c:v>
                </c:pt>
                <c:pt idx="50">
                  <c:v>2.359774827281901</c:v>
                </c:pt>
                <c:pt idx="51">
                  <c:v>2.4222997076309487</c:v>
                </c:pt>
                <c:pt idx="52">
                  <c:v>2.5783141276953176</c:v>
                </c:pt>
                <c:pt idx="53">
                  <c:v>2.4022868384165075</c:v>
                </c:pt>
                <c:pt idx="54">
                  <c:v>2.3395153276851923</c:v>
                </c:pt>
                <c:pt idx="55">
                  <c:v>2.1480795335955691</c:v>
                </c:pt>
                <c:pt idx="56">
                  <c:v>2.1877307680947582</c:v>
                </c:pt>
                <c:pt idx="57">
                  <c:v>2.3467445193423941</c:v>
                </c:pt>
                <c:pt idx="58">
                  <c:v>2.4031661510941973</c:v>
                </c:pt>
                <c:pt idx="59">
                  <c:v>2.4179629582709672</c:v>
                </c:pt>
                <c:pt idx="60">
                  <c:v>2.4265776210319023</c:v>
                </c:pt>
                <c:pt idx="61">
                  <c:v>2.2584994547894595</c:v>
                </c:pt>
                <c:pt idx="62">
                  <c:v>2.0982157479613228</c:v>
                </c:pt>
                <c:pt idx="63">
                  <c:v>2.1208832789039551</c:v>
                </c:pt>
                <c:pt idx="64">
                  <c:v>2.1659803363774546</c:v>
                </c:pt>
                <c:pt idx="65">
                  <c:v>2.1893831631894987</c:v>
                </c:pt>
                <c:pt idx="66">
                  <c:v>1.909711236766054</c:v>
                </c:pt>
                <c:pt idx="67">
                  <c:v>1.9148746639202332</c:v>
                </c:pt>
                <c:pt idx="68">
                  <c:v>1.9479075142945312</c:v>
                </c:pt>
                <c:pt idx="69">
                  <c:v>2.0679649331232857</c:v>
                </c:pt>
                <c:pt idx="70">
                  <c:v>2.0417875714538423</c:v>
                </c:pt>
                <c:pt idx="71">
                  <c:v>1.9672566039776849</c:v>
                </c:pt>
                <c:pt idx="72">
                  <c:v>1.9493188351902007</c:v>
                </c:pt>
                <c:pt idx="73">
                  <c:v>2.0785102626095431</c:v>
                </c:pt>
                <c:pt idx="74">
                  <c:v>2.3125418205612482</c:v>
                </c:pt>
                <c:pt idx="75">
                  <c:v>2.2502936995733256</c:v>
                </c:pt>
                <c:pt idx="76">
                  <c:v>2.1197191727969265</c:v>
                </c:pt>
                <c:pt idx="77">
                  <c:v>1.9534532384613734</c:v>
                </c:pt>
                <c:pt idx="78">
                  <c:v>2.0443917486915084</c:v>
                </c:pt>
                <c:pt idx="79">
                  <c:v>2.1239232078625121</c:v>
                </c:pt>
                <c:pt idx="80">
                  <c:v>2.0960469419718719</c:v>
                </c:pt>
                <c:pt idx="81">
                  <c:v>2.2023714209386087</c:v>
                </c:pt>
                <c:pt idx="82">
                  <c:v>2.2637480546201445</c:v>
                </c:pt>
                <c:pt idx="83">
                  <c:v>2.8111672568988646</c:v>
                </c:pt>
                <c:pt idx="84">
                  <c:v>2.9348802414246982</c:v>
                </c:pt>
                <c:pt idx="85">
                  <c:v>3.3532692168320422</c:v>
                </c:pt>
                <c:pt idx="86">
                  <c:v>3.590991301585011</c:v>
                </c:pt>
                <c:pt idx="87">
                  <c:v>4.0281879258818858</c:v>
                </c:pt>
                <c:pt idx="88">
                  <c:v>4.2615418035716814</c:v>
                </c:pt>
                <c:pt idx="89">
                  <c:v>4.2059873995160579</c:v>
                </c:pt>
                <c:pt idx="90">
                  <c:v>4.4232077830258447</c:v>
                </c:pt>
                <c:pt idx="91">
                  <c:v>4.5553122880849539</c:v>
                </c:pt>
                <c:pt idx="92">
                  <c:v>4.833733636646758</c:v>
                </c:pt>
                <c:pt idx="93">
                  <c:v>5.0222290801178682</c:v>
                </c:pt>
                <c:pt idx="94">
                  <c:v>5.0437410866738386</c:v>
                </c:pt>
                <c:pt idx="95">
                  <c:v>5.2373501530101576</c:v>
                </c:pt>
                <c:pt idx="96">
                  <c:v>5.11209012714205</c:v>
                </c:pt>
                <c:pt idx="97">
                  <c:v>5.1922626116686903</c:v>
                </c:pt>
                <c:pt idx="98">
                  <c:v>5.1409564637172869</c:v>
                </c:pt>
                <c:pt idx="99">
                  <c:v>5.1078418026372407</c:v>
                </c:pt>
                <c:pt idx="100">
                  <c:v>5.0239549172245006</c:v>
                </c:pt>
                <c:pt idx="101">
                  <c:v>5.0280793018993064</c:v>
                </c:pt>
                <c:pt idx="102">
                  <c:v>4.9869100956898276</c:v>
                </c:pt>
                <c:pt idx="103">
                  <c:v>5.0140105801053405</c:v>
                </c:pt>
                <c:pt idx="104">
                  <c:v>5.070285022110542</c:v>
                </c:pt>
                <c:pt idx="105">
                  <c:v>5.0551318433014414</c:v>
                </c:pt>
                <c:pt idx="106">
                  <c:v>4.8162822634419653</c:v>
                </c:pt>
                <c:pt idx="107">
                  <c:v>4.4928257188152765</c:v>
                </c:pt>
                <c:pt idx="108">
                  <c:v>4.3902978256639553</c:v>
                </c:pt>
                <c:pt idx="109">
                  <c:v>4.2713076503844887</c:v>
                </c:pt>
                <c:pt idx="110">
                  <c:v>3.995926851961332</c:v>
                </c:pt>
                <c:pt idx="111">
                  <c:v>3.8465848003599756</c:v>
                </c:pt>
                <c:pt idx="112">
                  <c:v>3.7379710773341439</c:v>
                </c:pt>
                <c:pt idx="113">
                  <c:v>3.6884153214996647</c:v>
                </c:pt>
                <c:pt idx="114">
                  <c:v>3.5046385155168722</c:v>
                </c:pt>
                <c:pt idx="115">
                  <c:v>3.5284051959366902</c:v>
                </c:pt>
                <c:pt idx="116">
                  <c:v>3.5084162685020299</c:v>
                </c:pt>
                <c:pt idx="117">
                  <c:v>3.5933142159538929</c:v>
                </c:pt>
                <c:pt idx="118" formatCode="0.00">
                  <c:v>3.4873549037247984</c:v>
                </c:pt>
                <c:pt idx="119" formatCode="0.00">
                  <c:v>3.5619633992207187</c:v>
                </c:pt>
                <c:pt idx="120">
                  <c:v>3.6165416096108007</c:v>
                </c:pt>
                <c:pt idx="121">
                  <c:v>3.6736740126923548</c:v>
                </c:pt>
              </c:numCache>
            </c:numRef>
          </c:val>
          <c:smooth val="0"/>
          <c:extLst>
            <c:ext xmlns:c16="http://schemas.microsoft.com/office/drawing/2014/chart" uri="{C3380CC4-5D6E-409C-BE32-E72D297353CC}">
              <c16:uniqueId val="{00000002-798C-4183-98A9-E5B54FF2B2F3}"/>
            </c:ext>
          </c:extLst>
        </c:ser>
        <c:dLbls>
          <c:showLegendKey val="0"/>
          <c:showVal val="0"/>
          <c:showCatName val="0"/>
          <c:showSerName val="0"/>
          <c:showPercent val="0"/>
          <c:showBubbleSize val="0"/>
        </c:dLbls>
        <c:marker val="1"/>
        <c:smooth val="0"/>
        <c:axId val="1205863920"/>
        <c:axId val="1205870576"/>
      </c:lineChart>
      <c:lineChart>
        <c:grouping val="standard"/>
        <c:varyColors val="0"/>
        <c:ser>
          <c:idx val="3"/>
          <c:order val="3"/>
          <c:tx>
            <c:strRef>
              <c:f>'Slika 6.5. - Figure 6.5'!$H$2</c:f>
              <c:strCache>
                <c:ptCount val="1"/>
                <c:pt idx="0">
                  <c:v>Veliko</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5. - Figure 6.5'!$B$7:$B$150</c15:sqref>
                  </c15:fullRef>
                </c:ext>
              </c:extLst>
              <c:f>'Slika 6.5. - Figure 6.5'!$B$19:$B$150</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extLst>
                <c:ext xmlns:c15="http://schemas.microsoft.com/office/drawing/2012/chart" uri="{02D57815-91ED-43cb-92C2-25804820EDAC}">
                  <c15:fullRef>
                    <c15:sqref>'Slika 6.5. - Figure 6.5'!$H$7:$H$150</c15:sqref>
                  </c15:fullRef>
                </c:ext>
              </c:extLst>
              <c:f>'Slika 6.5. - Figure 6.5'!$H$19:$H$150</c:f>
              <c:numCache>
                <c:formatCode>#,##0.00</c:formatCode>
                <c:ptCount val="132"/>
                <c:pt idx="0">
                  <c:v>4.1797663756458183</c:v>
                </c:pt>
                <c:pt idx="1">
                  <c:v>3.8501448736568111</c:v>
                </c:pt>
                <c:pt idx="2">
                  <c:v>3.2645025541647406</c:v>
                </c:pt>
                <c:pt idx="3">
                  <c:v>3.5189286982045149</c:v>
                </c:pt>
                <c:pt idx="4">
                  <c:v>3.5817940735310105</c:v>
                </c:pt>
                <c:pt idx="5">
                  <c:v>3.7479564102938419</c:v>
                </c:pt>
                <c:pt idx="6">
                  <c:v>3.7226292444637785</c:v>
                </c:pt>
                <c:pt idx="7">
                  <c:v>3.7655843150455199</c:v>
                </c:pt>
                <c:pt idx="8">
                  <c:v>3.5283616695556446</c:v>
                </c:pt>
                <c:pt idx="9">
                  <c:v>3.338202166900897</c:v>
                </c:pt>
                <c:pt idx="10">
                  <c:v>3.2973328947236009</c:v>
                </c:pt>
                <c:pt idx="11">
                  <c:v>3.5375556556210923</c:v>
                </c:pt>
                <c:pt idx="12">
                  <c:v>3.5628922740427376</c:v>
                </c:pt>
                <c:pt idx="13">
                  <c:v>3.5275504598181691</c:v>
                </c:pt>
                <c:pt idx="14">
                  <c:v>3.0552147043137245</c:v>
                </c:pt>
                <c:pt idx="15">
                  <c:v>3.3664595849208836</c:v>
                </c:pt>
                <c:pt idx="16">
                  <c:v>3.4507958682162632</c:v>
                </c:pt>
                <c:pt idx="17">
                  <c:v>3.6317554436561048</c:v>
                </c:pt>
                <c:pt idx="18">
                  <c:v>3.1637125107723056</c:v>
                </c:pt>
                <c:pt idx="19">
                  <c:v>2.8972347528245694</c:v>
                </c:pt>
                <c:pt idx="20">
                  <c:v>2.8868070080488013</c:v>
                </c:pt>
                <c:pt idx="21">
                  <c:v>2.9926840478179075</c:v>
                </c:pt>
                <c:pt idx="22">
                  <c:v>2.5833557766193982</c:v>
                </c:pt>
                <c:pt idx="23">
                  <c:v>2.7239155809399116</c:v>
                </c:pt>
                <c:pt idx="24">
                  <c:v>2.6728556776751908</c:v>
                </c:pt>
                <c:pt idx="25">
                  <c:v>2.8846384568431991</c:v>
                </c:pt>
                <c:pt idx="26">
                  <c:v>2.7371664191025653</c:v>
                </c:pt>
                <c:pt idx="27">
                  <c:v>2.3392484755748875</c:v>
                </c:pt>
                <c:pt idx="28">
                  <c:v>2.2784524630575111</c:v>
                </c:pt>
                <c:pt idx="29">
                  <c:v>2.1125311024382318</c:v>
                </c:pt>
                <c:pt idx="30">
                  <c:v>2.1173164785518743</c:v>
                </c:pt>
                <c:pt idx="31">
                  <c:v>2.0561243009691879</c:v>
                </c:pt>
                <c:pt idx="32">
                  <c:v>1.8503989328652954</c:v>
                </c:pt>
                <c:pt idx="33">
                  <c:v>1.9601292348493584</c:v>
                </c:pt>
                <c:pt idx="34">
                  <c:v>1.8790102500672994</c:v>
                </c:pt>
                <c:pt idx="35">
                  <c:v>2.0034968209156374</c:v>
                </c:pt>
                <c:pt idx="36">
                  <c:v>1.9072859716811199</c:v>
                </c:pt>
                <c:pt idx="37">
                  <c:v>1.8589472557487403</c:v>
                </c:pt>
                <c:pt idx="38">
                  <c:v>1.7927307485763808</c:v>
                </c:pt>
                <c:pt idx="39">
                  <c:v>1.7669462745177187</c:v>
                </c:pt>
                <c:pt idx="40">
                  <c:v>1.6880439654604598</c:v>
                </c:pt>
                <c:pt idx="41">
                  <c:v>1.6289990548484321</c:v>
                </c:pt>
                <c:pt idx="42">
                  <c:v>1.409923928924953</c:v>
                </c:pt>
                <c:pt idx="43">
                  <c:v>1.3136831498480928</c:v>
                </c:pt>
                <c:pt idx="44">
                  <c:v>1.3434270047958088</c:v>
                </c:pt>
                <c:pt idx="45">
                  <c:v>1.4995581717777686</c:v>
                </c:pt>
                <c:pt idx="46">
                  <c:v>1.62433226349596</c:v>
                </c:pt>
                <c:pt idx="47">
                  <c:v>1.7532116478584858</c:v>
                </c:pt>
                <c:pt idx="48">
                  <c:v>1.7178234547101383</c:v>
                </c:pt>
                <c:pt idx="49">
                  <c:v>1.6463575323967103</c:v>
                </c:pt>
                <c:pt idx="50">
                  <c:v>1.2720013728803479</c:v>
                </c:pt>
                <c:pt idx="51">
                  <c:v>1.251084160354734</c:v>
                </c:pt>
                <c:pt idx="52">
                  <c:v>1.2882399766871782</c:v>
                </c:pt>
                <c:pt idx="53">
                  <c:v>1.4400194432789322</c:v>
                </c:pt>
                <c:pt idx="54">
                  <c:v>1.467825254964702</c:v>
                </c:pt>
                <c:pt idx="55">
                  <c:v>1.5301974752900334</c:v>
                </c:pt>
                <c:pt idx="56">
                  <c:v>1.4896677258427882</c:v>
                </c:pt>
                <c:pt idx="57">
                  <c:v>1.5148829308687308</c:v>
                </c:pt>
                <c:pt idx="58">
                  <c:v>1.5456962959662726</c:v>
                </c:pt>
                <c:pt idx="59">
                  <c:v>1.6355079391516298</c:v>
                </c:pt>
                <c:pt idx="60">
                  <c:v>1.5725168382317634</c:v>
                </c:pt>
                <c:pt idx="61">
                  <c:v>1.5239156704958468</c:v>
                </c:pt>
                <c:pt idx="62">
                  <c:v>1.3190810372471622</c:v>
                </c:pt>
                <c:pt idx="63">
                  <c:v>1.4249230965079414</c:v>
                </c:pt>
                <c:pt idx="64">
                  <c:v>1.370213553435716</c:v>
                </c:pt>
                <c:pt idx="65">
                  <c:v>1.4403954708142703</c:v>
                </c:pt>
                <c:pt idx="66">
                  <c:v>1.4647179912677295</c:v>
                </c:pt>
                <c:pt idx="67">
                  <c:v>1.4725742690880523</c:v>
                </c:pt>
                <c:pt idx="68">
                  <c:v>1.457373921749793</c:v>
                </c:pt>
                <c:pt idx="69">
                  <c:v>1.2186370874716883</c:v>
                </c:pt>
                <c:pt idx="70">
                  <c:v>1.2020074038979147</c:v>
                </c:pt>
                <c:pt idx="71">
                  <c:v>0.93692025322191652</c:v>
                </c:pt>
                <c:pt idx="72">
                  <c:v>0.95936923790354767</c:v>
                </c:pt>
                <c:pt idx="73">
                  <c:v>0.92964390762880833</c:v>
                </c:pt>
                <c:pt idx="74">
                  <c:v>1.1267004456989671</c:v>
                </c:pt>
                <c:pt idx="75">
                  <c:v>1.1624399101359608</c:v>
                </c:pt>
                <c:pt idx="76">
                  <c:v>1.0868670578327573</c:v>
                </c:pt>
                <c:pt idx="77">
                  <c:v>1.0327355994370586</c:v>
                </c:pt>
                <c:pt idx="78">
                  <c:v>1.165235814599987</c:v>
                </c:pt>
                <c:pt idx="79">
                  <c:v>1.3753819564532528</c:v>
                </c:pt>
                <c:pt idx="80">
                  <c:v>1.5971449946834788</c:v>
                </c:pt>
                <c:pt idx="81">
                  <c:v>1.9424146411689953</c:v>
                </c:pt>
                <c:pt idx="82">
                  <c:v>2.1089370172312143</c:v>
                </c:pt>
                <c:pt idx="83">
                  <c:v>2.3598268042507753</c:v>
                </c:pt>
                <c:pt idx="84">
                  <c:v>2.3279780581690832</c:v>
                </c:pt>
                <c:pt idx="85">
                  <c:v>2.6870923289306434</c:v>
                </c:pt>
                <c:pt idx="86">
                  <c:v>2.9901438103364888</c:v>
                </c:pt>
                <c:pt idx="87">
                  <c:v>3.6904955117672045</c:v>
                </c:pt>
                <c:pt idx="88">
                  <c:v>4.0355714964224561</c:v>
                </c:pt>
                <c:pt idx="89">
                  <c:v>4.6040445918583419</c:v>
                </c:pt>
                <c:pt idx="90">
                  <c:v>4.5522496809446675</c:v>
                </c:pt>
                <c:pt idx="91">
                  <c:v>4.8089727745350679</c:v>
                </c:pt>
                <c:pt idx="92">
                  <c:v>4.7348092995750353</c:v>
                </c:pt>
                <c:pt idx="93">
                  <c:v>4.9458283792730011</c:v>
                </c:pt>
                <c:pt idx="94">
                  <c:v>4.6894774827537065</c:v>
                </c:pt>
                <c:pt idx="95">
                  <c:v>4.7469562516564645</c:v>
                </c:pt>
                <c:pt idx="96">
                  <c:v>4.6752621660446687</c:v>
                </c:pt>
                <c:pt idx="97">
                  <c:v>4.9471981585171143</c:v>
                </c:pt>
                <c:pt idx="98">
                  <c:v>4.9751559183756457</c:v>
                </c:pt>
                <c:pt idx="99">
                  <c:v>4.9528454954269563</c:v>
                </c:pt>
                <c:pt idx="100">
                  <c:v>4.9360727357327541</c:v>
                </c:pt>
                <c:pt idx="101">
                  <c:v>4.8683995919281102</c:v>
                </c:pt>
                <c:pt idx="102">
                  <c:v>4.7297071163326461</c:v>
                </c:pt>
                <c:pt idx="103">
                  <c:v>4.6196009234827784</c:v>
                </c:pt>
                <c:pt idx="104">
                  <c:v>4.407188826140553</c:v>
                </c:pt>
                <c:pt idx="105">
                  <c:v>4.2449241131116509</c:v>
                </c:pt>
                <c:pt idx="106">
                  <c:v>4.0750822522931083</c:v>
                </c:pt>
                <c:pt idx="107">
                  <c:v>3.78178081289265</c:v>
                </c:pt>
                <c:pt idx="108">
                  <c:v>3.6162337875094193</c:v>
                </c:pt>
                <c:pt idx="109">
                  <c:v>3.5171309727071032</c:v>
                </c:pt>
                <c:pt idx="110">
                  <c:v>3.3478175315194534</c:v>
                </c:pt>
                <c:pt idx="111">
                  <c:v>3.2602824859856931</c:v>
                </c:pt>
                <c:pt idx="112">
                  <c:v>3.1907690807681677</c:v>
                </c:pt>
                <c:pt idx="113">
                  <c:v>3.3264248204104705</c:v>
                </c:pt>
                <c:pt idx="114">
                  <c:v>3.1769100903044762</c:v>
                </c:pt>
                <c:pt idx="115">
                  <c:v>3.2122664008004076</c:v>
                </c:pt>
                <c:pt idx="116">
                  <c:v>2.9960346739857084</c:v>
                </c:pt>
                <c:pt idx="117">
                  <c:v>2.945879681054548</c:v>
                </c:pt>
                <c:pt idx="118" formatCode="0.00">
                  <c:v>2.9683547298929933</c:v>
                </c:pt>
                <c:pt idx="119" formatCode="0.00">
                  <c:v>2.9742814973151788</c:v>
                </c:pt>
                <c:pt idx="120">
                  <c:v>2.9593384849103721</c:v>
                </c:pt>
                <c:pt idx="121">
                  <c:v>2.8480523018687252</c:v>
                </c:pt>
              </c:numCache>
            </c:numRef>
          </c:val>
          <c:smooth val="0"/>
          <c:extLst>
            <c:ext xmlns:c16="http://schemas.microsoft.com/office/drawing/2014/chart" uri="{C3380CC4-5D6E-409C-BE32-E72D297353CC}">
              <c16:uniqueId val="{00000003-798C-4183-98A9-E5B54FF2B2F3}"/>
            </c:ext>
          </c:extLst>
        </c:ser>
        <c:dLbls>
          <c:showLegendKey val="0"/>
          <c:showVal val="0"/>
          <c:showCatName val="0"/>
          <c:showSerName val="0"/>
          <c:showPercent val="0"/>
          <c:showBubbleSize val="0"/>
        </c:dLbls>
        <c:marker val="1"/>
        <c:smooth val="0"/>
        <c:axId val="1079289600"/>
        <c:axId val="1079281280"/>
      </c:lineChart>
      <c:catAx>
        <c:axId val="1205863920"/>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205870576"/>
        <c:crosses val="autoZero"/>
        <c:auto val="1"/>
        <c:lblAlgn val="ctr"/>
        <c:lblOffset val="100"/>
        <c:tickLblSkip val="1"/>
        <c:tickMarkSkip val="12"/>
        <c:noMultiLvlLbl val="0"/>
      </c:catAx>
      <c:valAx>
        <c:axId val="1205870576"/>
        <c:scaling>
          <c:orientation val="minMax"/>
          <c:min val="0"/>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0"/>
              <c:y val="0.45871791862284822"/>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205863920"/>
        <c:crosses val="autoZero"/>
        <c:crossBetween val="between"/>
      </c:valAx>
      <c:valAx>
        <c:axId val="1079281280"/>
        <c:scaling>
          <c:orientation val="minMax"/>
          <c:max val="7"/>
          <c:min val="0"/>
        </c:scaling>
        <c:delete val="0"/>
        <c:axPos val="r"/>
        <c:title>
          <c:tx>
            <c:rich>
              <a:bodyPr rot="0"/>
              <a:lstStyle/>
              <a:p>
                <a:pPr>
                  <a:defRPr b="0"/>
                </a:pPr>
                <a:r>
                  <a:rPr lang="hr-HR" b="0"/>
                  <a:t>%</a:t>
                </a:r>
              </a:p>
            </c:rich>
          </c:tx>
          <c:layout>
            <c:manualLayout>
              <c:xMode val="edge"/>
              <c:yMode val="edge"/>
              <c:x val="0.95419114411441142"/>
              <c:y val="0.45374921752738656"/>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1079289600"/>
        <c:crosses val="max"/>
        <c:crossBetween val="between"/>
      </c:valAx>
      <c:catAx>
        <c:axId val="1079289600"/>
        <c:scaling>
          <c:orientation val="minMax"/>
        </c:scaling>
        <c:delete val="1"/>
        <c:axPos val="b"/>
        <c:numFmt formatCode="General" sourceLinked="1"/>
        <c:majorTickMark val="out"/>
        <c:minorTickMark val="none"/>
        <c:tickLblPos val="nextTo"/>
        <c:crossAx val="1079281280"/>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3790704070407041E-2"/>
          <c:y val="0.92691001564945208"/>
          <c:w val="0.91335423542354244"/>
          <c:h val="7.3090170503144827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2479658792650927"/>
        </c:manualLayout>
      </c:layout>
      <c:barChart>
        <c:barDir val="col"/>
        <c:grouping val="stacked"/>
        <c:varyColors val="0"/>
        <c:ser>
          <c:idx val="0"/>
          <c:order val="0"/>
          <c:tx>
            <c:strRef>
              <c:f>'Slika 6.6. - Figure 6.6'!$E$3</c:f>
              <c:strCache>
                <c:ptCount val="1"/>
                <c:pt idx="0">
                  <c:v>Contribution of interest rate on housing loans</c:v>
                </c:pt>
              </c:strCache>
            </c:strRef>
          </c:tx>
          <c:spPr>
            <a:solidFill>
              <a:srgbClr val="0000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1813-4905-AC36-600B7404C293}"/>
            </c:ext>
          </c:extLst>
        </c:ser>
        <c:ser>
          <c:idx val="1"/>
          <c:order val="1"/>
          <c:tx>
            <c:strRef>
              <c:f>'Slika 6.6. - Figure 6.6'!$F$3</c:f>
              <c:strCache>
                <c:ptCount val="1"/>
                <c:pt idx="0">
                  <c:v>Contribution of interest rate on general-purpose cash loans</c:v>
                </c:pt>
              </c:strCache>
            </c:strRef>
          </c:tx>
          <c:spPr>
            <a:solidFill>
              <a:srgbClr val="FF9900"/>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1813-4905-AC36-600B7404C293}"/>
            </c:ext>
          </c:extLst>
        </c:ser>
        <c:ser>
          <c:idx val="2"/>
          <c:order val="2"/>
          <c:tx>
            <c:strRef>
              <c:f>'Slika 6.6. - Figure 6.6'!$G$3</c:f>
              <c:strCache>
                <c:ptCount val="1"/>
                <c:pt idx="0">
                  <c:v>Contribution of interest rate on other financing</c:v>
                </c:pt>
              </c:strCache>
            </c:strRef>
          </c:tx>
          <c:spPr>
            <a:solidFill>
              <a:srgbClr val="99CCFF"/>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1813-4905-AC36-600B7404C293}"/>
            </c:ext>
          </c:extLst>
        </c:ser>
        <c:ser>
          <c:idx val="3"/>
          <c:order val="3"/>
          <c:tx>
            <c:strRef>
              <c:f>'Slika 6.6. - Figure 6.6'!$H$3</c:f>
              <c:strCache>
                <c:ptCount val="1"/>
                <c:pt idx="0">
                  <c:v>Total weight contribution</c:v>
                </c:pt>
              </c:strCache>
            </c:strRef>
          </c:tx>
          <c:spPr>
            <a:solidFill>
              <a:schemeClr val="bg1">
                <a:lumMod val="50000"/>
              </a:schemeClr>
            </a:solidFill>
            <a:ln>
              <a:noFill/>
            </a:ln>
            <a:effectLst/>
          </c:spPr>
          <c:invertIfNegative val="0"/>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1813-4905-AC36-600B7404C293}"/>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3</c:f>
              <c:strCache>
                <c:ptCount val="1"/>
                <c:pt idx="0">
                  <c:v>Change in interest rate on pure new loans to households</c:v>
                </c:pt>
              </c:strCache>
            </c:strRef>
          </c:tx>
          <c:spPr>
            <a:ln w="19050">
              <a:solidFill>
                <a:srgbClr val="C00000"/>
              </a:solidFill>
            </a:ln>
          </c:spPr>
          <c:marker>
            <c:symbol val="none"/>
          </c:marker>
          <c:cat>
            <c:numRef>
              <c:f>'Slika 6.6. - Figure 6.6'!$A$7:$A$138</c:f>
              <c:numCache>
                <c:formatCode>General</c:formatCode>
                <c:ptCount val="132"/>
                <c:pt idx="5">
                  <c:v>2016</c:v>
                </c:pt>
                <c:pt idx="17">
                  <c:v>2017</c:v>
                </c:pt>
                <c:pt idx="29">
                  <c:v>2018</c:v>
                </c:pt>
                <c:pt idx="41">
                  <c:v>2019</c:v>
                </c:pt>
                <c:pt idx="53">
                  <c:v>2020</c:v>
                </c:pt>
                <c:pt idx="65">
                  <c:v>2021</c:v>
                </c:pt>
                <c:pt idx="77">
                  <c:v>2022</c:v>
                </c:pt>
                <c:pt idx="89">
                  <c:v>2023</c:v>
                </c:pt>
                <c:pt idx="102">
                  <c:v>2024</c:v>
                </c:pt>
                <c:pt idx="114">
                  <c:v>2025</c:v>
                </c:pt>
                <c:pt idx="126">
                  <c:v>2026</c:v>
                </c:pt>
              </c:numCache>
            </c:num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1813-4905-AC36-600B7404C293}"/>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sis points</a:t>
                </a: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66089108910891"/>
          <c:y val="4.5006811623693375E-2"/>
          <c:w val="0.84024339933993397"/>
          <c:h val="0.61553732866724997"/>
        </c:manualLayout>
      </c:layout>
      <c:barChart>
        <c:barDir val="col"/>
        <c:grouping val="stacked"/>
        <c:varyColors val="0"/>
        <c:ser>
          <c:idx val="0"/>
          <c:order val="0"/>
          <c:tx>
            <c:strRef>
              <c:f>'Slika 6.6. - Figure 6.6'!$E$2</c:f>
              <c:strCache>
                <c:ptCount val="1"/>
                <c:pt idx="0">
                  <c:v>Doprinos kamatne stope na stambene kredite</c:v>
                </c:pt>
              </c:strCache>
            </c:strRef>
          </c:tx>
          <c:spPr>
            <a:solidFill>
              <a:srgbClr val="0000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E$7:$E$138</c:f>
              <c:numCache>
                <c:formatCode>#,##0</c:formatCode>
                <c:ptCount val="132"/>
                <c:pt idx="0">
                  <c:v>-7.7284178960395753</c:v>
                </c:pt>
                <c:pt idx="1">
                  <c:v>-2.9608605673658772</c:v>
                </c:pt>
                <c:pt idx="2">
                  <c:v>-9.3925430828192571</c:v>
                </c:pt>
                <c:pt idx="3">
                  <c:v>-9.8238851949635109</c:v>
                </c:pt>
                <c:pt idx="4">
                  <c:v>-11.452136497016939</c:v>
                </c:pt>
                <c:pt idx="5">
                  <c:v>-12.522015399118244</c:v>
                </c:pt>
                <c:pt idx="6">
                  <c:v>-14.46438312908079</c:v>
                </c:pt>
                <c:pt idx="7">
                  <c:v>-15.848182713485961</c:v>
                </c:pt>
                <c:pt idx="8">
                  <c:v>-17.073423504837752</c:v>
                </c:pt>
                <c:pt idx="9">
                  <c:v>-19.410959801724555</c:v>
                </c:pt>
                <c:pt idx="10">
                  <c:v>-20.674834703058821</c:v>
                </c:pt>
                <c:pt idx="11">
                  <c:v>-19.121440092791246</c:v>
                </c:pt>
                <c:pt idx="12">
                  <c:v>-16.946509404264162</c:v>
                </c:pt>
                <c:pt idx="13">
                  <c:v>-20.960480344048779</c:v>
                </c:pt>
                <c:pt idx="14">
                  <c:v>-17.202413661651178</c:v>
                </c:pt>
                <c:pt idx="15">
                  <c:v>-18.295922198328203</c:v>
                </c:pt>
                <c:pt idx="16">
                  <c:v>-18.041786739205133</c:v>
                </c:pt>
                <c:pt idx="17">
                  <c:v>-18.8633574239573</c:v>
                </c:pt>
                <c:pt idx="18">
                  <c:v>-17.692647738102611</c:v>
                </c:pt>
                <c:pt idx="19">
                  <c:v>-20.903876310913567</c:v>
                </c:pt>
                <c:pt idx="20">
                  <c:v>-24.399626933438878</c:v>
                </c:pt>
                <c:pt idx="21">
                  <c:v>-23.209699660646795</c:v>
                </c:pt>
                <c:pt idx="22">
                  <c:v>-18.847476465013759</c:v>
                </c:pt>
                <c:pt idx="23">
                  <c:v>-19.507594503556902</c:v>
                </c:pt>
                <c:pt idx="24">
                  <c:v>-17.209033716983097</c:v>
                </c:pt>
                <c:pt idx="25">
                  <c:v>-17.468898665898408</c:v>
                </c:pt>
                <c:pt idx="26">
                  <c:v>-16.998226993832283</c:v>
                </c:pt>
                <c:pt idx="27">
                  <c:v>-16.579883139606313</c:v>
                </c:pt>
                <c:pt idx="28">
                  <c:v>-14.146231883816704</c:v>
                </c:pt>
                <c:pt idx="29">
                  <c:v>-13.493386501419609</c:v>
                </c:pt>
                <c:pt idx="30">
                  <c:v>-12.910098562783348</c:v>
                </c:pt>
                <c:pt idx="31">
                  <c:v>-9.6785305131785595</c:v>
                </c:pt>
                <c:pt idx="32">
                  <c:v>-7.3822162000362894</c:v>
                </c:pt>
                <c:pt idx="33">
                  <c:v>-9.0903978940129875</c:v>
                </c:pt>
                <c:pt idx="34">
                  <c:v>-9.9180318334636048</c:v>
                </c:pt>
                <c:pt idx="35">
                  <c:v>-5.7793119046664074</c:v>
                </c:pt>
                <c:pt idx="36">
                  <c:v>-8.9960277139387959</c:v>
                </c:pt>
                <c:pt idx="37">
                  <c:v>-10.494676241765683</c:v>
                </c:pt>
                <c:pt idx="38">
                  <c:v>-11.526160518115741</c:v>
                </c:pt>
                <c:pt idx="39">
                  <c:v>-11.30626266418739</c:v>
                </c:pt>
                <c:pt idx="40">
                  <c:v>-13.11733603761418</c:v>
                </c:pt>
                <c:pt idx="41">
                  <c:v>-12.647748391585482</c:v>
                </c:pt>
                <c:pt idx="42">
                  <c:v>-12.927093864198852</c:v>
                </c:pt>
                <c:pt idx="43">
                  <c:v>-11.475723041075584</c:v>
                </c:pt>
                <c:pt idx="44">
                  <c:v>-15.433988112559827</c:v>
                </c:pt>
                <c:pt idx="45">
                  <c:v>-19.879930304425862</c:v>
                </c:pt>
                <c:pt idx="46">
                  <c:v>-18.478640446891216</c:v>
                </c:pt>
                <c:pt idx="47">
                  <c:v>-15.175898794876959</c:v>
                </c:pt>
                <c:pt idx="48">
                  <c:v>-9.2881028988195258</c:v>
                </c:pt>
                <c:pt idx="49">
                  <c:v>-9.6620918569854251</c:v>
                </c:pt>
                <c:pt idx="50">
                  <c:v>-6.5271792588575881</c:v>
                </c:pt>
                <c:pt idx="51">
                  <c:v>-18.278248560684936</c:v>
                </c:pt>
                <c:pt idx="52">
                  <c:v>-18.408704829298252</c:v>
                </c:pt>
                <c:pt idx="53">
                  <c:v>-16.125462101617781</c:v>
                </c:pt>
                <c:pt idx="54">
                  <c:v>-8.4412421347914588</c:v>
                </c:pt>
                <c:pt idx="55">
                  <c:v>-2.4653212165376743</c:v>
                </c:pt>
                <c:pt idx="56">
                  <c:v>3.7967355334932305</c:v>
                </c:pt>
                <c:pt idx="57">
                  <c:v>-7.3036973735960675</c:v>
                </c:pt>
                <c:pt idx="58">
                  <c:v>-11.916161881526399</c:v>
                </c:pt>
                <c:pt idx="59">
                  <c:v>-17.322152172601871</c:v>
                </c:pt>
                <c:pt idx="60">
                  <c:v>-11.018071464858258</c:v>
                </c:pt>
                <c:pt idx="61">
                  <c:v>-2.2701082140740265</c:v>
                </c:pt>
                <c:pt idx="62">
                  <c:v>-2.8181694011780634</c:v>
                </c:pt>
                <c:pt idx="63">
                  <c:v>-2.9168667306584943</c:v>
                </c:pt>
                <c:pt idx="64">
                  <c:v>-5.33801658564464</c:v>
                </c:pt>
                <c:pt idx="65">
                  <c:v>-8.7954495547404488</c:v>
                </c:pt>
                <c:pt idx="66">
                  <c:v>-5.7854336539475408</c:v>
                </c:pt>
                <c:pt idx="67">
                  <c:v>-6.591499085776209</c:v>
                </c:pt>
                <c:pt idx="68">
                  <c:v>-6.6289313061641186</c:v>
                </c:pt>
                <c:pt idx="69">
                  <c:v>11.226277512619902</c:v>
                </c:pt>
                <c:pt idx="70">
                  <c:v>11.226122840276673</c:v>
                </c:pt>
                <c:pt idx="71">
                  <c:v>8.3471992076254864</c:v>
                </c:pt>
                <c:pt idx="72">
                  <c:v>-2.6383192812092098</c:v>
                </c:pt>
                <c:pt idx="73">
                  <c:v>-9.5374818715754639</c:v>
                </c:pt>
                <c:pt idx="74">
                  <c:v>-11.883202560981381</c:v>
                </c:pt>
                <c:pt idx="75">
                  <c:v>-13.108307292975336</c:v>
                </c:pt>
                <c:pt idx="76">
                  <c:v>-5.0105982993563583</c:v>
                </c:pt>
                <c:pt idx="77">
                  <c:v>-2.7885625085777836</c:v>
                </c:pt>
                <c:pt idx="78">
                  <c:v>-1.7659656688434762</c:v>
                </c:pt>
                <c:pt idx="79">
                  <c:v>-5.646068442563033</c:v>
                </c:pt>
                <c:pt idx="80">
                  <c:v>-0.54818102964986437</c:v>
                </c:pt>
                <c:pt idx="81">
                  <c:v>0.40968921097349986</c:v>
                </c:pt>
                <c:pt idx="82">
                  <c:v>3.226293912563861</c:v>
                </c:pt>
                <c:pt idx="83">
                  <c:v>4.9823300990165391</c:v>
                </c:pt>
                <c:pt idx="84">
                  <c:v>14.874447451766152</c:v>
                </c:pt>
                <c:pt idx="85">
                  <c:v>17.284464584771964</c:v>
                </c:pt>
                <c:pt idx="86">
                  <c:v>21.493448571718211</c:v>
                </c:pt>
                <c:pt idx="87">
                  <c:v>36.272551674754425</c:v>
                </c:pt>
                <c:pt idx="88">
                  <c:v>30.601265261741634</c:v>
                </c:pt>
                <c:pt idx="89">
                  <c:v>35.200873867888596</c:v>
                </c:pt>
                <c:pt idx="90">
                  <c:v>32.605460934872312</c:v>
                </c:pt>
                <c:pt idx="91">
                  <c:v>38.86131424404109</c:v>
                </c:pt>
                <c:pt idx="92">
                  <c:v>38.053048186011353</c:v>
                </c:pt>
                <c:pt idx="93">
                  <c:v>40.573319784855485</c:v>
                </c:pt>
                <c:pt idx="94">
                  <c:v>39.806474989649573</c:v>
                </c:pt>
                <c:pt idx="95">
                  <c:v>39.101515637528188</c:v>
                </c:pt>
                <c:pt idx="96">
                  <c:v>31.841461599603043</c:v>
                </c:pt>
                <c:pt idx="97">
                  <c:v>32.995858825502445</c:v>
                </c:pt>
                <c:pt idx="98">
                  <c:v>31.408049137262168</c:v>
                </c:pt>
                <c:pt idx="99">
                  <c:v>30.728671204237639</c:v>
                </c:pt>
                <c:pt idx="100">
                  <c:v>30.812737022977295</c:v>
                </c:pt>
                <c:pt idx="101">
                  <c:v>26.06325820448178</c:v>
                </c:pt>
                <c:pt idx="102">
                  <c:v>17.646260350857432</c:v>
                </c:pt>
                <c:pt idx="103">
                  <c:v>9.5476654508243808</c:v>
                </c:pt>
                <c:pt idx="104">
                  <c:v>5.1420103720528072</c:v>
                </c:pt>
                <c:pt idx="105">
                  <c:v>2.0561967189911199</c:v>
                </c:pt>
                <c:pt idx="106">
                  <c:v>0.99176075420760057</c:v>
                </c:pt>
                <c:pt idx="107">
                  <c:v>2.4514477763540743</c:v>
                </c:pt>
                <c:pt idx="108">
                  <c:v>-2.9071233280337503</c:v>
                </c:pt>
                <c:pt idx="109">
                  <c:v>-24.08757925709812</c:v>
                </c:pt>
                <c:pt idx="110">
                  <c:v>-34.424598830000001</c:v>
                </c:pt>
                <c:pt idx="111">
                  <c:v>-35.853817630000002</c:v>
                </c:pt>
                <c:pt idx="112">
                  <c:v>-34.528152040000002</c:v>
                </c:pt>
                <c:pt idx="113">
                  <c:v>-32.729263030842418</c:v>
                </c:pt>
                <c:pt idx="114">
                  <c:v>-29.438111643463007</c:v>
                </c:pt>
                <c:pt idx="115">
                  <c:v>-30.321145227809343</c:v>
                </c:pt>
                <c:pt idx="116">
                  <c:v>-28.68153293684172</c:v>
                </c:pt>
                <c:pt idx="117">
                  <c:v>-27.704544644804912</c:v>
                </c:pt>
                <c:pt idx="118">
                  <c:v>-27.285486108647138</c:v>
                </c:pt>
                <c:pt idx="119">
                  <c:v>-27.012923967215922</c:v>
                </c:pt>
                <c:pt idx="120">
                  <c:v>-22.821704377895085</c:v>
                </c:pt>
                <c:pt idx="121">
                  <c:v>-4.3551651838642238</c:v>
                </c:pt>
              </c:numCache>
            </c:numRef>
          </c:val>
          <c:extLst>
            <c:ext xmlns:c16="http://schemas.microsoft.com/office/drawing/2014/chart" uri="{C3380CC4-5D6E-409C-BE32-E72D297353CC}">
              <c16:uniqueId val="{00000000-47A8-4B9C-9EA4-5938EFB39EB0}"/>
            </c:ext>
          </c:extLst>
        </c:ser>
        <c:ser>
          <c:idx val="1"/>
          <c:order val="1"/>
          <c:tx>
            <c:strRef>
              <c:f>'Slika 6.6. - Figure 6.6'!$F$2</c:f>
              <c:strCache>
                <c:ptCount val="1"/>
                <c:pt idx="0">
                  <c:v>Doprinos kamatne stope na gotovinske nenamjenske kredite</c:v>
                </c:pt>
              </c:strCache>
            </c:strRef>
          </c:tx>
          <c:spPr>
            <a:solidFill>
              <a:srgbClr val="FF9900"/>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F$7:$F$138</c:f>
              <c:numCache>
                <c:formatCode>#,##0</c:formatCode>
                <c:ptCount val="132"/>
                <c:pt idx="0">
                  <c:v>-21.536999191446114</c:v>
                </c:pt>
                <c:pt idx="1">
                  <c:v>-15.908378601784392</c:v>
                </c:pt>
                <c:pt idx="2">
                  <c:v>-27.624514799408246</c:v>
                </c:pt>
                <c:pt idx="3">
                  <c:v>-30.320763586018067</c:v>
                </c:pt>
                <c:pt idx="4">
                  <c:v>-34.342144788395579</c:v>
                </c:pt>
                <c:pt idx="5">
                  <c:v>-27.452727986626403</c:v>
                </c:pt>
                <c:pt idx="6">
                  <c:v>-22.526872440938096</c:v>
                </c:pt>
                <c:pt idx="7">
                  <c:v>-21.487895946473998</c:v>
                </c:pt>
                <c:pt idx="8">
                  <c:v>-26.474758933240377</c:v>
                </c:pt>
                <c:pt idx="9">
                  <c:v>-22.159021489014933</c:v>
                </c:pt>
                <c:pt idx="10">
                  <c:v>-21.563923300614672</c:v>
                </c:pt>
                <c:pt idx="11">
                  <c:v>-31.029417995567215</c:v>
                </c:pt>
                <c:pt idx="12">
                  <c:v>-29.885916878071949</c:v>
                </c:pt>
                <c:pt idx="13">
                  <c:v>-23.037798647678937</c:v>
                </c:pt>
                <c:pt idx="14">
                  <c:v>-25.693258416861052</c:v>
                </c:pt>
                <c:pt idx="15">
                  <c:v>-34.73068816356804</c:v>
                </c:pt>
                <c:pt idx="16">
                  <c:v>-35.080735964769161</c:v>
                </c:pt>
                <c:pt idx="17">
                  <c:v>-33.096601372543411</c:v>
                </c:pt>
                <c:pt idx="18">
                  <c:v>-33.275728687137317</c:v>
                </c:pt>
                <c:pt idx="19">
                  <c:v>-34.970689367746537</c:v>
                </c:pt>
                <c:pt idx="20">
                  <c:v>-37.66252475379099</c:v>
                </c:pt>
                <c:pt idx="21">
                  <c:v>-41.220522741398639</c:v>
                </c:pt>
                <c:pt idx="22">
                  <c:v>-44.635999260539037</c:v>
                </c:pt>
                <c:pt idx="23">
                  <c:v>-37.420476465225576</c:v>
                </c:pt>
                <c:pt idx="24">
                  <c:v>-41.215509109590698</c:v>
                </c:pt>
                <c:pt idx="25">
                  <c:v>-53.812552554671306</c:v>
                </c:pt>
                <c:pt idx="26">
                  <c:v>-40.277258193838684</c:v>
                </c:pt>
                <c:pt idx="27">
                  <c:v>-32.64163176734116</c:v>
                </c:pt>
                <c:pt idx="28">
                  <c:v>-31.630432035348445</c:v>
                </c:pt>
                <c:pt idx="29">
                  <c:v>-47.152678095103546</c:v>
                </c:pt>
                <c:pt idx="30">
                  <c:v>-48.291912751029699</c:v>
                </c:pt>
                <c:pt idx="31">
                  <c:v>-43.534331151029271</c:v>
                </c:pt>
                <c:pt idx="32">
                  <c:v>-47.110164100011147</c:v>
                </c:pt>
                <c:pt idx="33">
                  <c:v>-34.951973896856572</c:v>
                </c:pt>
                <c:pt idx="34">
                  <c:v>-28.88197666157771</c:v>
                </c:pt>
                <c:pt idx="35">
                  <c:v>-26.098846628053249</c:v>
                </c:pt>
                <c:pt idx="36">
                  <c:v>-32.750578080028419</c:v>
                </c:pt>
                <c:pt idx="37">
                  <c:v>-33.313024553010912</c:v>
                </c:pt>
                <c:pt idx="38">
                  <c:v>-43.95181814720037</c:v>
                </c:pt>
                <c:pt idx="39">
                  <c:v>-38.432481834974553</c:v>
                </c:pt>
                <c:pt idx="40">
                  <c:v>-36.235622419928852</c:v>
                </c:pt>
                <c:pt idx="41">
                  <c:v>-22.235455570490316</c:v>
                </c:pt>
                <c:pt idx="42">
                  <c:v>-25.001586556112485</c:v>
                </c:pt>
                <c:pt idx="43">
                  <c:v>-21.630656672029104</c:v>
                </c:pt>
                <c:pt idx="44">
                  <c:v>-20.405618260359603</c:v>
                </c:pt>
                <c:pt idx="45">
                  <c:v>-22.730079965845913</c:v>
                </c:pt>
                <c:pt idx="46">
                  <c:v>-31.391616487358657</c:v>
                </c:pt>
                <c:pt idx="47">
                  <c:v>-26.785624200613292</c:v>
                </c:pt>
                <c:pt idx="48">
                  <c:v>-21.598683281658566</c:v>
                </c:pt>
                <c:pt idx="49">
                  <c:v>-21.13391648765883</c:v>
                </c:pt>
                <c:pt idx="50">
                  <c:v>-18.016314709542005</c:v>
                </c:pt>
                <c:pt idx="51">
                  <c:v>-22.294910672280466</c:v>
                </c:pt>
                <c:pt idx="52">
                  <c:v>-16.600200650645533</c:v>
                </c:pt>
                <c:pt idx="53">
                  <c:v>-24.065520156381158</c:v>
                </c:pt>
                <c:pt idx="54">
                  <c:v>-17.399457361067498</c:v>
                </c:pt>
                <c:pt idx="55">
                  <c:v>-20.21803987226285</c:v>
                </c:pt>
                <c:pt idx="56">
                  <c:v>-17.915986662014138</c:v>
                </c:pt>
                <c:pt idx="57">
                  <c:v>-23.139957742539579</c:v>
                </c:pt>
                <c:pt idx="58">
                  <c:v>-17.276661504168185</c:v>
                </c:pt>
                <c:pt idx="59">
                  <c:v>-26.573539944066429</c:v>
                </c:pt>
                <c:pt idx="60">
                  <c:v>-19.815790748277269</c:v>
                </c:pt>
                <c:pt idx="61">
                  <c:v>-17.021312100370867</c:v>
                </c:pt>
                <c:pt idx="62">
                  <c:v>-13.018174821502596</c:v>
                </c:pt>
                <c:pt idx="63">
                  <c:v>-14.693896377256758</c:v>
                </c:pt>
                <c:pt idx="64">
                  <c:v>-22.116298731626863</c:v>
                </c:pt>
                <c:pt idx="65">
                  <c:v>-19.049366228585008</c:v>
                </c:pt>
                <c:pt idx="66">
                  <c:v>-24.636006310149476</c:v>
                </c:pt>
                <c:pt idx="67">
                  <c:v>-21.173926701548087</c:v>
                </c:pt>
                <c:pt idx="68">
                  <c:v>-26.019382736782028</c:v>
                </c:pt>
                <c:pt idx="69">
                  <c:v>-27.741538660621668</c:v>
                </c:pt>
                <c:pt idx="70">
                  <c:v>-20.726503314194574</c:v>
                </c:pt>
                <c:pt idx="71">
                  <c:v>-21.919900828884348</c:v>
                </c:pt>
                <c:pt idx="72">
                  <c:v>-16.895730102594225</c:v>
                </c:pt>
                <c:pt idx="73">
                  <c:v>-19.901173655552487</c:v>
                </c:pt>
                <c:pt idx="74">
                  <c:v>-17.539142508490048</c:v>
                </c:pt>
                <c:pt idx="75">
                  <c:v>-14.937610771457349</c:v>
                </c:pt>
                <c:pt idx="76">
                  <c:v>-16.782848778354271</c:v>
                </c:pt>
                <c:pt idx="77">
                  <c:v>-14.195563503306348</c:v>
                </c:pt>
                <c:pt idx="78">
                  <c:v>-13.487904932626479</c:v>
                </c:pt>
                <c:pt idx="79">
                  <c:v>-8.468464978847388</c:v>
                </c:pt>
                <c:pt idx="80">
                  <c:v>9.8607689149550843</c:v>
                </c:pt>
                <c:pt idx="81">
                  <c:v>9.5932930970118537</c:v>
                </c:pt>
                <c:pt idx="82">
                  <c:v>-1.4317499210076545</c:v>
                </c:pt>
                <c:pt idx="83">
                  <c:v>3.4502016944828684</c:v>
                </c:pt>
                <c:pt idx="84">
                  <c:v>3.5686993074999114</c:v>
                </c:pt>
                <c:pt idx="85">
                  <c:v>13.76510391821107</c:v>
                </c:pt>
                <c:pt idx="86">
                  <c:v>12.974320003061502</c:v>
                </c:pt>
                <c:pt idx="87">
                  <c:v>12.655597869263838</c:v>
                </c:pt>
                <c:pt idx="88">
                  <c:v>24.254926077644541</c:v>
                </c:pt>
                <c:pt idx="89">
                  <c:v>26.135775213257968</c:v>
                </c:pt>
                <c:pt idx="90">
                  <c:v>32.064492546702994</c:v>
                </c:pt>
                <c:pt idx="91">
                  <c:v>32.52540070919833</c:v>
                </c:pt>
                <c:pt idx="92">
                  <c:v>26.328528470065883</c:v>
                </c:pt>
                <c:pt idx="93">
                  <c:v>31.438777757514845</c:v>
                </c:pt>
                <c:pt idx="94">
                  <c:v>30.768385073808062</c:v>
                </c:pt>
                <c:pt idx="95">
                  <c:v>36.8390038853749</c:v>
                </c:pt>
                <c:pt idx="96">
                  <c:v>38.871664355171795</c:v>
                </c:pt>
                <c:pt idx="97">
                  <c:v>32.765908646058918</c:v>
                </c:pt>
                <c:pt idx="98">
                  <c:v>19.313424657169794</c:v>
                </c:pt>
                <c:pt idx="99">
                  <c:v>19.236179768141241</c:v>
                </c:pt>
                <c:pt idx="100">
                  <c:v>14.475325974935263</c:v>
                </c:pt>
                <c:pt idx="101">
                  <c:v>10.297706639574686</c:v>
                </c:pt>
                <c:pt idx="102">
                  <c:v>16.261948022437462</c:v>
                </c:pt>
                <c:pt idx="103">
                  <c:v>9.2970746460753375</c:v>
                </c:pt>
                <c:pt idx="104">
                  <c:v>-0.12885039593456965</c:v>
                </c:pt>
                <c:pt idx="105">
                  <c:v>-2.8773016942547645</c:v>
                </c:pt>
                <c:pt idx="106">
                  <c:v>-4.0244725652801492</c:v>
                </c:pt>
                <c:pt idx="107">
                  <c:v>-10.435988396136896</c:v>
                </c:pt>
                <c:pt idx="108">
                  <c:v>-21.607266347201691</c:v>
                </c:pt>
                <c:pt idx="109">
                  <c:v>-18.529890753222134</c:v>
                </c:pt>
                <c:pt idx="110">
                  <c:v>-8.7999588910046942</c:v>
                </c:pt>
                <c:pt idx="111">
                  <c:v>-15.19508013812966</c:v>
                </c:pt>
                <c:pt idx="112">
                  <c:v>-15.027588839627541</c:v>
                </c:pt>
                <c:pt idx="113">
                  <c:v>-14.926319889988147</c:v>
                </c:pt>
                <c:pt idx="114">
                  <c:v>-21.944808008194823</c:v>
                </c:pt>
                <c:pt idx="115">
                  <c:v>-27.026771811134431</c:v>
                </c:pt>
                <c:pt idx="116">
                  <c:v>-26.616130537248996</c:v>
                </c:pt>
                <c:pt idx="117">
                  <c:v>-26.12055180202012</c:v>
                </c:pt>
                <c:pt idx="118">
                  <c:v>-18.906974663067789</c:v>
                </c:pt>
                <c:pt idx="119">
                  <c:v>-20.196994250195797</c:v>
                </c:pt>
                <c:pt idx="120">
                  <c:v>-14.358771994847922</c:v>
                </c:pt>
                <c:pt idx="121">
                  <c:v>-24.699698709302325</c:v>
                </c:pt>
              </c:numCache>
            </c:numRef>
          </c:val>
          <c:extLst>
            <c:ext xmlns:c16="http://schemas.microsoft.com/office/drawing/2014/chart" uri="{C3380CC4-5D6E-409C-BE32-E72D297353CC}">
              <c16:uniqueId val="{00000001-47A8-4B9C-9EA4-5938EFB39EB0}"/>
            </c:ext>
          </c:extLst>
        </c:ser>
        <c:ser>
          <c:idx val="2"/>
          <c:order val="2"/>
          <c:tx>
            <c:strRef>
              <c:f>'Slika 6.6. - Figure 6.6'!$G$2</c:f>
              <c:strCache>
                <c:ptCount val="1"/>
                <c:pt idx="0">
                  <c:v>Doprinos kamatne stope na ostalo financiranje</c:v>
                </c:pt>
              </c:strCache>
            </c:strRef>
          </c:tx>
          <c:spPr>
            <a:solidFill>
              <a:srgbClr val="99CCFF"/>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G$7:$G$138</c:f>
              <c:numCache>
                <c:formatCode>#,##0</c:formatCode>
                <c:ptCount val="132"/>
                <c:pt idx="0">
                  <c:v>-22.941332149928868</c:v>
                </c:pt>
                <c:pt idx="1">
                  <c:v>-12.436598542268017</c:v>
                </c:pt>
                <c:pt idx="2">
                  <c:v>-9.3040666365357705</c:v>
                </c:pt>
                <c:pt idx="3">
                  <c:v>-11.916329034152929</c:v>
                </c:pt>
                <c:pt idx="4">
                  <c:v>-14.103685846159479</c:v>
                </c:pt>
                <c:pt idx="5">
                  <c:v>-11.285916465216721</c:v>
                </c:pt>
                <c:pt idx="6">
                  <c:v>3.0502998916772728</c:v>
                </c:pt>
                <c:pt idx="7">
                  <c:v>-14.471046718808445</c:v>
                </c:pt>
                <c:pt idx="8">
                  <c:v>0.29302253905925557</c:v>
                </c:pt>
                <c:pt idx="9">
                  <c:v>-15.716353654491163</c:v>
                </c:pt>
                <c:pt idx="10">
                  <c:v>-11.538277645429044</c:v>
                </c:pt>
                <c:pt idx="11">
                  <c:v>-6.258536357176979</c:v>
                </c:pt>
                <c:pt idx="12">
                  <c:v>0.82578354532547227</c:v>
                </c:pt>
                <c:pt idx="13">
                  <c:v>-3.20772462256422</c:v>
                </c:pt>
                <c:pt idx="14">
                  <c:v>-10.946769452404606</c:v>
                </c:pt>
                <c:pt idx="15">
                  <c:v>-7.1531447943587967</c:v>
                </c:pt>
                <c:pt idx="16">
                  <c:v>-24.458057521958214</c:v>
                </c:pt>
                <c:pt idx="17">
                  <c:v>-15.339627290450487</c:v>
                </c:pt>
                <c:pt idx="18">
                  <c:v>-15.706523042344099</c:v>
                </c:pt>
                <c:pt idx="19">
                  <c:v>-19.377735573707341</c:v>
                </c:pt>
                <c:pt idx="20">
                  <c:v>-20.388506512809819</c:v>
                </c:pt>
                <c:pt idx="21">
                  <c:v>-13.818391191898725</c:v>
                </c:pt>
                <c:pt idx="22">
                  <c:v>-15.014501636456004</c:v>
                </c:pt>
                <c:pt idx="23">
                  <c:v>-11.933121658181124</c:v>
                </c:pt>
                <c:pt idx="24">
                  <c:v>-20.068485571612591</c:v>
                </c:pt>
                <c:pt idx="25">
                  <c:v>-25.340870178236212</c:v>
                </c:pt>
                <c:pt idx="26">
                  <c:v>-11.23095659014888</c:v>
                </c:pt>
                <c:pt idx="27">
                  <c:v>-19.235659529229345</c:v>
                </c:pt>
                <c:pt idx="28">
                  <c:v>-3.7443638143468982</c:v>
                </c:pt>
                <c:pt idx="29">
                  <c:v>-9.8140919008421541</c:v>
                </c:pt>
                <c:pt idx="30">
                  <c:v>-10.224265829658577</c:v>
                </c:pt>
                <c:pt idx="31">
                  <c:v>-6.5646953038247009</c:v>
                </c:pt>
                <c:pt idx="32">
                  <c:v>-10.452774554139705</c:v>
                </c:pt>
                <c:pt idx="33">
                  <c:v>-9.7105669123928084</c:v>
                </c:pt>
                <c:pt idx="34">
                  <c:v>-11.41997899975302</c:v>
                </c:pt>
                <c:pt idx="35">
                  <c:v>-7.896543778853049</c:v>
                </c:pt>
                <c:pt idx="36">
                  <c:v>-4.814978102349631</c:v>
                </c:pt>
                <c:pt idx="37">
                  <c:v>-4.4492635512629928</c:v>
                </c:pt>
                <c:pt idx="38">
                  <c:v>-10.184789603041482</c:v>
                </c:pt>
                <c:pt idx="39">
                  <c:v>-3.8972398658999645</c:v>
                </c:pt>
                <c:pt idx="40">
                  <c:v>-5.2964005580218334</c:v>
                </c:pt>
                <c:pt idx="41">
                  <c:v>-5.9747806241690888</c:v>
                </c:pt>
                <c:pt idx="42">
                  <c:v>-3.7820342993139873</c:v>
                </c:pt>
                <c:pt idx="43">
                  <c:v>0.11447712281924338</c:v>
                </c:pt>
                <c:pt idx="44">
                  <c:v>-2.3594715020129229</c:v>
                </c:pt>
                <c:pt idx="45">
                  <c:v>-4.0913277561478765</c:v>
                </c:pt>
                <c:pt idx="46">
                  <c:v>3.6697998619631584</c:v>
                </c:pt>
                <c:pt idx="47">
                  <c:v>-5.5488303458107797</c:v>
                </c:pt>
                <c:pt idx="48">
                  <c:v>-4.2431185394788429</c:v>
                </c:pt>
                <c:pt idx="49">
                  <c:v>-3.0965019760750714</c:v>
                </c:pt>
                <c:pt idx="50">
                  <c:v>-1.9454934827744415</c:v>
                </c:pt>
                <c:pt idx="51">
                  <c:v>-6.4406612402276728</c:v>
                </c:pt>
                <c:pt idx="52">
                  <c:v>-2.1771668400432755</c:v>
                </c:pt>
                <c:pt idx="53">
                  <c:v>-3.5708079596080462</c:v>
                </c:pt>
                <c:pt idx="54">
                  <c:v>-7.7639563099385391</c:v>
                </c:pt>
                <c:pt idx="55">
                  <c:v>-6.1884980290195557</c:v>
                </c:pt>
                <c:pt idx="56">
                  <c:v>-3.1362394399073814</c:v>
                </c:pt>
                <c:pt idx="57">
                  <c:v>2.0816074099171988</c:v>
                </c:pt>
                <c:pt idx="58">
                  <c:v>-5.1630237582448242</c:v>
                </c:pt>
                <c:pt idx="59">
                  <c:v>0.2508999415419757</c:v>
                </c:pt>
                <c:pt idx="60">
                  <c:v>-0.71681334683772513</c:v>
                </c:pt>
                <c:pt idx="61">
                  <c:v>0.2153678065471426</c:v>
                </c:pt>
                <c:pt idx="62">
                  <c:v>-0.8728560806872605</c:v>
                </c:pt>
                <c:pt idx="63">
                  <c:v>1.7717550834789944</c:v>
                </c:pt>
                <c:pt idx="64">
                  <c:v>-0.58019096188408659</c:v>
                </c:pt>
                <c:pt idx="65">
                  <c:v>-2.6167982546377777</c:v>
                </c:pt>
                <c:pt idx="66">
                  <c:v>1.914323392404554</c:v>
                </c:pt>
                <c:pt idx="67">
                  <c:v>-0.60646726694605402</c:v>
                </c:pt>
                <c:pt idx="68">
                  <c:v>-1.3549135091267397</c:v>
                </c:pt>
                <c:pt idx="69">
                  <c:v>-1.8429470766791507</c:v>
                </c:pt>
                <c:pt idx="70">
                  <c:v>-4.2299033134018629</c:v>
                </c:pt>
                <c:pt idx="71">
                  <c:v>-4.0075945679141025</c:v>
                </c:pt>
                <c:pt idx="72">
                  <c:v>-3.0259819153738277</c:v>
                </c:pt>
                <c:pt idx="73">
                  <c:v>-2.9162916314411724</c:v>
                </c:pt>
                <c:pt idx="74">
                  <c:v>-1.8205285849044104</c:v>
                </c:pt>
                <c:pt idx="75">
                  <c:v>1.1899912619528501</c:v>
                </c:pt>
                <c:pt idx="76">
                  <c:v>1.6260017766885579</c:v>
                </c:pt>
                <c:pt idx="77">
                  <c:v>2.4721054391051522</c:v>
                </c:pt>
                <c:pt idx="78">
                  <c:v>0.577312586677176</c:v>
                </c:pt>
                <c:pt idx="79">
                  <c:v>4.3408847063184641</c:v>
                </c:pt>
                <c:pt idx="80">
                  <c:v>4.6531021437717328</c:v>
                </c:pt>
                <c:pt idx="81">
                  <c:v>-2.450138229967489</c:v>
                </c:pt>
                <c:pt idx="82">
                  <c:v>3.6810902661025415</c:v>
                </c:pt>
                <c:pt idx="83">
                  <c:v>5.3294983484843446</c:v>
                </c:pt>
                <c:pt idx="84">
                  <c:v>8.9356297632074728</c:v>
                </c:pt>
                <c:pt idx="85">
                  <c:v>6.1294082905293399</c:v>
                </c:pt>
                <c:pt idx="86">
                  <c:v>11.465212811120507</c:v>
                </c:pt>
                <c:pt idx="87">
                  <c:v>6.3588911954919354</c:v>
                </c:pt>
                <c:pt idx="88">
                  <c:v>9.0784684061322096</c:v>
                </c:pt>
                <c:pt idx="89">
                  <c:v>9.3544164725204126</c:v>
                </c:pt>
                <c:pt idx="90">
                  <c:v>11.271416917764828</c:v>
                </c:pt>
                <c:pt idx="91">
                  <c:v>10.116310456215711</c:v>
                </c:pt>
                <c:pt idx="92">
                  <c:v>11.619463801005351</c:v>
                </c:pt>
                <c:pt idx="93">
                  <c:v>11.003748449262794</c:v>
                </c:pt>
                <c:pt idx="94">
                  <c:v>14.545400376362261</c:v>
                </c:pt>
                <c:pt idx="95">
                  <c:v>13.959866448691468</c:v>
                </c:pt>
                <c:pt idx="96">
                  <c:v>10.536336046885873</c:v>
                </c:pt>
                <c:pt idx="97">
                  <c:v>11.661213531924268</c:v>
                </c:pt>
                <c:pt idx="98">
                  <c:v>6.0565126383820305</c:v>
                </c:pt>
                <c:pt idx="99">
                  <c:v>7.4632289964999678</c:v>
                </c:pt>
                <c:pt idx="100">
                  <c:v>4.0098121285603225</c:v>
                </c:pt>
                <c:pt idx="101">
                  <c:v>6.1912839514524931</c:v>
                </c:pt>
                <c:pt idx="102">
                  <c:v>6.8937852149717438</c:v>
                </c:pt>
                <c:pt idx="103">
                  <c:v>0.30122553351874737</c:v>
                </c:pt>
                <c:pt idx="104">
                  <c:v>4.7393794964972714E-3</c:v>
                </c:pt>
                <c:pt idx="105">
                  <c:v>1.1390016480932357</c:v>
                </c:pt>
                <c:pt idx="106">
                  <c:v>-2.1716384641399333</c:v>
                </c:pt>
                <c:pt idx="107">
                  <c:v>-2.8753524828459436</c:v>
                </c:pt>
                <c:pt idx="108">
                  <c:v>-5.6164429514103613</c:v>
                </c:pt>
                <c:pt idx="109">
                  <c:v>-4.7111413201627181</c:v>
                </c:pt>
                <c:pt idx="110">
                  <c:v>-5.0357239778736602</c:v>
                </c:pt>
                <c:pt idx="111">
                  <c:v>-5.881702477035553</c:v>
                </c:pt>
                <c:pt idx="112">
                  <c:v>-3.6593119201397628</c:v>
                </c:pt>
                <c:pt idx="113">
                  <c:v>-5.7648462305587564</c:v>
                </c:pt>
                <c:pt idx="114">
                  <c:v>-7.7751096200819898</c:v>
                </c:pt>
                <c:pt idx="115">
                  <c:v>-5.862832149665989</c:v>
                </c:pt>
                <c:pt idx="116">
                  <c:v>-4.9236932832528542</c:v>
                </c:pt>
                <c:pt idx="117">
                  <c:v>-6.465181904827638</c:v>
                </c:pt>
                <c:pt idx="118">
                  <c:v>-6.8293545008001528</c:v>
                </c:pt>
                <c:pt idx="119">
                  <c:v>-4.9634327390287849</c:v>
                </c:pt>
                <c:pt idx="120">
                  <c:v>-2.0533808303091048</c:v>
                </c:pt>
                <c:pt idx="121">
                  <c:v>-2.9452391247471086</c:v>
                </c:pt>
              </c:numCache>
            </c:numRef>
          </c:val>
          <c:extLst>
            <c:ext xmlns:c16="http://schemas.microsoft.com/office/drawing/2014/chart" uri="{C3380CC4-5D6E-409C-BE32-E72D297353CC}">
              <c16:uniqueId val="{00000002-47A8-4B9C-9EA4-5938EFB39EB0}"/>
            </c:ext>
          </c:extLst>
        </c:ser>
        <c:ser>
          <c:idx val="3"/>
          <c:order val="3"/>
          <c:tx>
            <c:strRef>
              <c:f>'Slika 6.6. - Figure 6.6'!$H$2</c:f>
              <c:strCache>
                <c:ptCount val="1"/>
                <c:pt idx="0">
                  <c:v>Ukupni doprinos pondera</c:v>
                </c:pt>
              </c:strCache>
            </c:strRef>
          </c:tx>
          <c:spPr>
            <a:solidFill>
              <a:schemeClr val="bg1">
                <a:lumMod val="50000"/>
              </a:schemeClr>
            </a:solidFill>
            <a:ln>
              <a:noFill/>
            </a:ln>
            <a:effectLst/>
          </c:spPr>
          <c:invertIfNegative val="0"/>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H$7:$H$138</c:f>
              <c:numCache>
                <c:formatCode>#,##0</c:formatCode>
                <c:ptCount val="132"/>
                <c:pt idx="0">
                  <c:v>2.2331363037108689</c:v>
                </c:pt>
                <c:pt idx="1">
                  <c:v>-17.564030898479089</c:v>
                </c:pt>
                <c:pt idx="2">
                  <c:v>-33.430262065408776</c:v>
                </c:pt>
                <c:pt idx="3">
                  <c:v>-44.350530918194337</c:v>
                </c:pt>
                <c:pt idx="4">
                  <c:v>-53.840129783444027</c:v>
                </c:pt>
                <c:pt idx="5">
                  <c:v>-36.775911278081672</c:v>
                </c:pt>
                <c:pt idx="6">
                  <c:v>-31.806169730630771</c:v>
                </c:pt>
                <c:pt idx="7">
                  <c:v>-37.614035520656756</c:v>
                </c:pt>
                <c:pt idx="8">
                  <c:v>-33.032611610748269</c:v>
                </c:pt>
                <c:pt idx="9">
                  <c:v>-34.117031796445708</c:v>
                </c:pt>
                <c:pt idx="10">
                  <c:v>-20.74174299556239</c:v>
                </c:pt>
                <c:pt idx="11">
                  <c:v>-14.631030833007969</c:v>
                </c:pt>
                <c:pt idx="12">
                  <c:v>-20.228974806868898</c:v>
                </c:pt>
                <c:pt idx="13">
                  <c:v>16.493127420942855</c:v>
                </c:pt>
                <c:pt idx="14">
                  <c:v>14.458541770078885</c:v>
                </c:pt>
                <c:pt idx="15">
                  <c:v>23.704657131343179</c:v>
                </c:pt>
                <c:pt idx="16">
                  <c:v>18.160687151826327</c:v>
                </c:pt>
                <c:pt idx="17">
                  <c:v>13.398261876029746</c:v>
                </c:pt>
                <c:pt idx="18">
                  <c:v>12.389811324349866</c:v>
                </c:pt>
                <c:pt idx="19">
                  <c:v>-3.309322663768937</c:v>
                </c:pt>
                <c:pt idx="20">
                  <c:v>-5.6736970309611481</c:v>
                </c:pt>
                <c:pt idx="21">
                  <c:v>-12.722336845322719</c:v>
                </c:pt>
                <c:pt idx="22">
                  <c:v>-23.048117412464009</c:v>
                </c:pt>
                <c:pt idx="23">
                  <c:v>-14.157585507668658</c:v>
                </c:pt>
                <c:pt idx="24">
                  <c:v>12.619193069211731</c:v>
                </c:pt>
                <c:pt idx="25">
                  <c:v>-6.1034716211013551</c:v>
                </c:pt>
                <c:pt idx="26">
                  <c:v>9.5995492583689277</c:v>
                </c:pt>
                <c:pt idx="27">
                  <c:v>16.941891925379778</c:v>
                </c:pt>
                <c:pt idx="28">
                  <c:v>27.328760135072116</c:v>
                </c:pt>
                <c:pt idx="29">
                  <c:v>21.236416512800382</c:v>
                </c:pt>
                <c:pt idx="30">
                  <c:v>26.421874397414694</c:v>
                </c:pt>
                <c:pt idx="31">
                  <c:v>39.293901046712534</c:v>
                </c:pt>
                <c:pt idx="32">
                  <c:v>25.809501296422994</c:v>
                </c:pt>
                <c:pt idx="33">
                  <c:v>-13.067699964540267</c:v>
                </c:pt>
                <c:pt idx="34">
                  <c:v>17.482457952534901</c:v>
                </c:pt>
                <c:pt idx="35">
                  <c:v>29.551513024142618</c:v>
                </c:pt>
                <c:pt idx="36">
                  <c:v>3.367659667100309</c:v>
                </c:pt>
                <c:pt idx="37">
                  <c:v>7.2001806241079827</c:v>
                </c:pt>
                <c:pt idx="38">
                  <c:v>-0.76895496176836686</c:v>
                </c:pt>
                <c:pt idx="39">
                  <c:v>-16.911657882607123</c:v>
                </c:pt>
                <c:pt idx="40">
                  <c:v>-17.282099199234104</c:v>
                </c:pt>
                <c:pt idx="41">
                  <c:v>-14.186909461578651</c:v>
                </c:pt>
                <c:pt idx="42">
                  <c:v>-12.958415527336076</c:v>
                </c:pt>
                <c:pt idx="43">
                  <c:v>-5.825990774677301</c:v>
                </c:pt>
                <c:pt idx="44">
                  <c:v>-9.9296750730911878</c:v>
                </c:pt>
                <c:pt idx="45">
                  <c:v>-23.230214107022924</c:v>
                </c:pt>
                <c:pt idx="46">
                  <c:v>-36.788076572999806</c:v>
                </c:pt>
                <c:pt idx="47">
                  <c:v>-24.895468414023323</c:v>
                </c:pt>
                <c:pt idx="48">
                  <c:v>-4.7116161326827211</c:v>
                </c:pt>
                <c:pt idx="49">
                  <c:v>-1.699452950462649</c:v>
                </c:pt>
                <c:pt idx="50">
                  <c:v>-21.952625474279245</c:v>
                </c:pt>
                <c:pt idx="51">
                  <c:v>-102.28762263314427</c:v>
                </c:pt>
                <c:pt idx="52">
                  <c:v>-77.539529042106807</c:v>
                </c:pt>
                <c:pt idx="53">
                  <c:v>-38.302409326621856</c:v>
                </c:pt>
                <c:pt idx="54">
                  <c:v>-51.665620691082637</c:v>
                </c:pt>
                <c:pt idx="55">
                  <c:v>-35.513538913182117</c:v>
                </c:pt>
                <c:pt idx="56">
                  <c:v>3.6131969110443656</c:v>
                </c:pt>
                <c:pt idx="57">
                  <c:v>3.5085489231952991</c:v>
                </c:pt>
                <c:pt idx="58">
                  <c:v>-41.386056706704295</c:v>
                </c:pt>
                <c:pt idx="59">
                  <c:v>-74.133946894392054</c:v>
                </c:pt>
                <c:pt idx="60">
                  <c:v>-45.451803304582697</c:v>
                </c:pt>
                <c:pt idx="61">
                  <c:v>-28.512445630936796</c:v>
                </c:pt>
                <c:pt idx="62">
                  <c:v>3.4538961382227402</c:v>
                </c:pt>
                <c:pt idx="63">
                  <c:v>54.121994321247875</c:v>
                </c:pt>
                <c:pt idx="64">
                  <c:v>15.527827190190868</c:v>
                </c:pt>
                <c:pt idx="65">
                  <c:v>-26.723135642034542</c:v>
                </c:pt>
                <c:pt idx="66">
                  <c:v>13.510105614362764</c:v>
                </c:pt>
                <c:pt idx="67">
                  <c:v>2.0868908544989324</c:v>
                </c:pt>
                <c:pt idx="68">
                  <c:v>-16.825072619130331</c:v>
                </c:pt>
                <c:pt idx="69">
                  <c:v>34.022625398124738</c:v>
                </c:pt>
                <c:pt idx="70">
                  <c:v>57.33247420714946</c:v>
                </c:pt>
                <c:pt idx="71">
                  <c:v>47.911988560586217</c:v>
                </c:pt>
                <c:pt idx="72">
                  <c:v>12.230461512635971</c:v>
                </c:pt>
                <c:pt idx="73">
                  <c:v>-7.2235458031864059</c:v>
                </c:pt>
                <c:pt idx="74">
                  <c:v>-23.093597647052789</c:v>
                </c:pt>
                <c:pt idx="75">
                  <c:v>-34.88372525507404</c:v>
                </c:pt>
                <c:pt idx="76">
                  <c:v>-8.010789867416749</c:v>
                </c:pt>
                <c:pt idx="77">
                  <c:v>-1.8994753448137836E-2</c:v>
                </c:pt>
                <c:pt idx="78">
                  <c:v>-5.8753318380271544</c:v>
                </c:pt>
                <c:pt idx="79">
                  <c:v>-17.253818420775723</c:v>
                </c:pt>
                <c:pt idx="80">
                  <c:v>-8.0623036420248564</c:v>
                </c:pt>
                <c:pt idx="81">
                  <c:v>-5.2802367671969375</c:v>
                </c:pt>
                <c:pt idx="82">
                  <c:v>2.5417823339353842</c:v>
                </c:pt>
                <c:pt idx="83">
                  <c:v>-28.214812330506614</c:v>
                </c:pt>
                <c:pt idx="84">
                  <c:v>26.471832293110374</c:v>
                </c:pt>
                <c:pt idx="85">
                  <c:v>18.056384216514868</c:v>
                </c:pt>
                <c:pt idx="86">
                  <c:v>16.008381870896894</c:v>
                </c:pt>
                <c:pt idx="87">
                  <c:v>32.919398654858021</c:v>
                </c:pt>
                <c:pt idx="88">
                  <c:v>-6.617327666438805</c:v>
                </c:pt>
                <c:pt idx="89">
                  <c:v>7.7931245432375587</c:v>
                </c:pt>
                <c:pt idx="90">
                  <c:v>30.240298499963171</c:v>
                </c:pt>
                <c:pt idx="91">
                  <c:v>23.110670699458002</c:v>
                </c:pt>
                <c:pt idx="92">
                  <c:v>11.62265689960169</c:v>
                </c:pt>
                <c:pt idx="93">
                  <c:v>14.811221647341831</c:v>
                </c:pt>
                <c:pt idx="94">
                  <c:v>10.555656388991261</c:v>
                </c:pt>
                <c:pt idx="95">
                  <c:v>44.439475632313005</c:v>
                </c:pt>
                <c:pt idx="96">
                  <c:v>-18.39827356524367</c:v>
                </c:pt>
                <c:pt idx="97">
                  <c:v>2.7305038657430476</c:v>
                </c:pt>
                <c:pt idx="98">
                  <c:v>7.8612482816296296</c:v>
                </c:pt>
                <c:pt idx="99">
                  <c:v>43.449924461902157</c:v>
                </c:pt>
                <c:pt idx="100">
                  <c:v>63.030951992955309</c:v>
                </c:pt>
                <c:pt idx="101">
                  <c:v>46.588915227963284</c:v>
                </c:pt>
                <c:pt idx="102">
                  <c:v>-3.4067472639447427</c:v>
                </c:pt>
                <c:pt idx="103">
                  <c:v>-2.7190564147924623</c:v>
                </c:pt>
                <c:pt idx="104">
                  <c:v>-0.2181548821834238</c:v>
                </c:pt>
                <c:pt idx="105">
                  <c:v>0.84438189929649798</c:v>
                </c:pt>
                <c:pt idx="106">
                  <c:v>-0.89818206542465684</c:v>
                </c:pt>
                <c:pt idx="107">
                  <c:v>3.8760275214750632</c:v>
                </c:pt>
                <c:pt idx="108">
                  <c:v>-1.7263013416126727</c:v>
                </c:pt>
                <c:pt idx="109">
                  <c:v>-11.6127302091566</c:v>
                </c:pt>
                <c:pt idx="110">
                  <c:v>-26.203555458863192</c:v>
                </c:pt>
                <c:pt idx="111">
                  <c:v>-42.260664077148412</c:v>
                </c:pt>
                <c:pt idx="112">
                  <c:v>-52.473329297671654</c:v>
                </c:pt>
                <c:pt idx="113">
                  <c:v>-68.835557926312575</c:v>
                </c:pt>
                <c:pt idx="114">
                  <c:v>-6.2887820827546186</c:v>
                </c:pt>
                <c:pt idx="115">
                  <c:v>-15.60301991039651</c:v>
                </c:pt>
                <c:pt idx="116">
                  <c:v>-17.604623993931988</c:v>
                </c:pt>
                <c:pt idx="117">
                  <c:v>-20.537505521852744</c:v>
                </c:pt>
                <c:pt idx="118">
                  <c:v>-24.37940942982134</c:v>
                </c:pt>
                <c:pt idx="119">
                  <c:v>-18.814635403349232</c:v>
                </c:pt>
                <c:pt idx="120">
                  <c:v>-17.034221912803112</c:v>
                </c:pt>
                <c:pt idx="121">
                  <c:v>-6.237133272626358</c:v>
                </c:pt>
              </c:numCache>
            </c:numRef>
          </c:val>
          <c:extLst>
            <c:ext xmlns:c16="http://schemas.microsoft.com/office/drawing/2014/chart" uri="{C3380CC4-5D6E-409C-BE32-E72D297353CC}">
              <c16:uniqueId val="{00000003-47A8-4B9C-9EA4-5938EFB39EB0}"/>
            </c:ext>
          </c:extLst>
        </c:ser>
        <c:dLbls>
          <c:showLegendKey val="0"/>
          <c:showVal val="0"/>
          <c:showCatName val="0"/>
          <c:showSerName val="0"/>
          <c:showPercent val="0"/>
          <c:showBubbleSize val="0"/>
        </c:dLbls>
        <c:gapWidth val="50"/>
        <c:overlap val="100"/>
        <c:axId val="1393206543"/>
        <c:axId val="1393205711"/>
      </c:barChart>
      <c:lineChart>
        <c:grouping val="standard"/>
        <c:varyColors val="0"/>
        <c:ser>
          <c:idx val="4"/>
          <c:order val="4"/>
          <c:tx>
            <c:strRef>
              <c:f>'Slika 6.6. - Figure 6.6'!$I$2</c:f>
              <c:strCache>
                <c:ptCount val="1"/>
                <c:pt idx="0">
                  <c:v>Promjena kamatne stope na prvi put ugovorene kredite stanovništvu</c:v>
                </c:pt>
              </c:strCache>
            </c:strRef>
          </c:tx>
          <c:spPr>
            <a:ln w="19050">
              <a:solidFill>
                <a:srgbClr val="C00000"/>
              </a:solidFill>
            </a:ln>
          </c:spPr>
          <c:marker>
            <c:symbol val="none"/>
          </c:marker>
          <c:cat>
            <c:strRef>
              <c:f>'Slika 6.6. - Figure 6.6'!$B$7:$B$138</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6. - Figure 6.6'!$I$7:$I$138</c:f>
              <c:numCache>
                <c:formatCode>#,##0</c:formatCode>
                <c:ptCount val="132"/>
                <c:pt idx="0">
                  <c:v>-49.973612933703677</c:v>
                </c:pt>
                <c:pt idx="1">
                  <c:v>-48.869868609897374</c:v>
                </c:pt>
                <c:pt idx="2">
                  <c:v>-79.751386584172053</c:v>
                </c:pt>
                <c:pt idx="3">
                  <c:v>-96.411508733328844</c:v>
                </c:pt>
                <c:pt idx="4">
                  <c:v>-113.73809691501603</c:v>
                </c:pt>
                <c:pt idx="5">
                  <c:v>-88.03657112904304</c:v>
                </c:pt>
                <c:pt idx="6">
                  <c:v>-65.747125408972394</c:v>
                </c:pt>
                <c:pt idx="7">
                  <c:v>-89.421160899425161</c:v>
                </c:pt>
                <c:pt idx="8">
                  <c:v>-76.28777150976714</c:v>
                </c:pt>
                <c:pt idx="9">
                  <c:v>-91.403366741676351</c:v>
                </c:pt>
                <c:pt idx="10">
                  <c:v>-74.51877864466492</c:v>
                </c:pt>
                <c:pt idx="11">
                  <c:v>-71.040425278543395</c:v>
                </c:pt>
                <c:pt idx="12">
                  <c:v>-66.235617543879528</c:v>
                </c:pt>
                <c:pt idx="13">
                  <c:v>-30.712876193349075</c:v>
                </c:pt>
                <c:pt idx="14">
                  <c:v>-39.383899760837963</c:v>
                </c:pt>
                <c:pt idx="15">
                  <c:v>-36.475098024911858</c:v>
                </c:pt>
                <c:pt idx="16">
                  <c:v>-59.41989307410617</c:v>
                </c:pt>
                <c:pt idx="17">
                  <c:v>-53.901324210921445</c:v>
                </c:pt>
                <c:pt idx="18">
                  <c:v>-54.285088143234155</c:v>
                </c:pt>
                <c:pt idx="19">
                  <c:v>-78.561623916136384</c:v>
                </c:pt>
                <c:pt idx="20">
                  <c:v>-88.124355231000834</c:v>
                </c:pt>
                <c:pt idx="21">
                  <c:v>-90.970950439266872</c:v>
                </c:pt>
                <c:pt idx="22">
                  <c:v>-101.54609477447281</c:v>
                </c:pt>
                <c:pt idx="23">
                  <c:v>-83.018778134632271</c:v>
                </c:pt>
                <c:pt idx="24">
                  <c:v>-65.87383532897465</c:v>
                </c:pt>
                <c:pt idx="25">
                  <c:v>-102.72579301990729</c:v>
                </c:pt>
                <c:pt idx="26">
                  <c:v>-58.906892519450921</c:v>
                </c:pt>
                <c:pt idx="27">
                  <c:v>-51.515282510797043</c:v>
                </c:pt>
                <c:pt idx="28">
                  <c:v>-22.192267598439933</c:v>
                </c:pt>
                <c:pt idx="29">
                  <c:v>-49.223739984564943</c:v>
                </c:pt>
                <c:pt idx="30">
                  <c:v>-45.004402746056932</c:v>
                </c:pt>
                <c:pt idx="31">
                  <c:v>-20.483655921319997</c:v>
                </c:pt>
                <c:pt idx="32">
                  <c:v>-39.135653557764151</c:v>
                </c:pt>
                <c:pt idx="33">
                  <c:v>-66.82063866780264</c:v>
                </c:pt>
                <c:pt idx="34">
                  <c:v>-32.737529542259445</c:v>
                </c:pt>
                <c:pt idx="35">
                  <c:v>-10.223189287430088</c:v>
                </c:pt>
                <c:pt idx="36">
                  <c:v>-43.193924229216528</c:v>
                </c:pt>
                <c:pt idx="37">
                  <c:v>-41.056783721931609</c:v>
                </c:pt>
                <c:pt idx="38">
                  <c:v>-66.431723230125968</c:v>
                </c:pt>
                <c:pt idx="39">
                  <c:v>-70.54764224766906</c:v>
                </c:pt>
                <c:pt idx="40">
                  <c:v>-71.93145821479898</c:v>
                </c:pt>
                <c:pt idx="41">
                  <c:v>-55.044894047823547</c:v>
                </c:pt>
                <c:pt idx="42">
                  <c:v>-54.669130246961402</c:v>
                </c:pt>
                <c:pt idx="43">
                  <c:v>-38.817893364962757</c:v>
                </c:pt>
                <c:pt idx="44">
                  <c:v>-48.128752948023546</c:v>
                </c:pt>
                <c:pt idx="45">
                  <c:v>-69.93155213344258</c:v>
                </c:pt>
                <c:pt idx="46">
                  <c:v>-82.988533645286523</c:v>
                </c:pt>
                <c:pt idx="47">
                  <c:v>-72.405821755324382</c:v>
                </c:pt>
                <c:pt idx="48">
                  <c:v>-39.841520852639668</c:v>
                </c:pt>
                <c:pt idx="49">
                  <c:v>-35.591963271181982</c:v>
                </c:pt>
                <c:pt idx="50">
                  <c:v>-48.441612925453299</c:v>
                </c:pt>
                <c:pt idx="51">
                  <c:v>-149.30144310633733</c:v>
                </c:pt>
                <c:pt idx="52">
                  <c:v>-114.72560136209387</c:v>
                </c:pt>
                <c:pt idx="53">
                  <c:v>-82.064199544228856</c:v>
                </c:pt>
                <c:pt idx="54">
                  <c:v>-85.270276496880129</c:v>
                </c:pt>
                <c:pt idx="55">
                  <c:v>-64.385398031002183</c:v>
                </c:pt>
                <c:pt idx="56">
                  <c:v>-13.64229365738391</c:v>
                </c:pt>
                <c:pt idx="57">
                  <c:v>-24.853498783023127</c:v>
                </c:pt>
                <c:pt idx="58">
                  <c:v>-75.741903850643695</c:v>
                </c:pt>
                <c:pt idx="59">
                  <c:v>-117.77873906951837</c:v>
                </c:pt>
                <c:pt idx="60">
                  <c:v>-77.002478864555897</c:v>
                </c:pt>
                <c:pt idx="61">
                  <c:v>-47.58849813883451</c:v>
                </c:pt>
                <c:pt idx="62">
                  <c:v>-13.25530416514515</c:v>
                </c:pt>
                <c:pt idx="63">
                  <c:v>38.282986296811615</c:v>
                </c:pt>
                <c:pt idx="64">
                  <c:v>-12.506679088964713</c:v>
                </c:pt>
                <c:pt idx="65">
                  <c:v>-57.184749679997765</c:v>
                </c:pt>
                <c:pt idx="66">
                  <c:v>-14.997010957329685</c:v>
                </c:pt>
                <c:pt idx="67">
                  <c:v>-26.285002199771409</c:v>
                </c:pt>
                <c:pt idx="68">
                  <c:v>-50.828300171203189</c:v>
                </c:pt>
                <c:pt idx="69">
                  <c:v>15.664417173443837</c:v>
                </c:pt>
                <c:pt idx="70">
                  <c:v>43.602190419829725</c:v>
                </c:pt>
                <c:pt idx="71">
                  <c:v>30.331692371413268</c:v>
                </c:pt>
                <c:pt idx="72">
                  <c:v>-10.329569786541278</c:v>
                </c:pt>
                <c:pt idx="73">
                  <c:v>-39.578492961755522</c:v>
                </c:pt>
                <c:pt idx="74">
                  <c:v>-54.336471301428617</c:v>
                </c:pt>
                <c:pt idx="75">
                  <c:v>-61.739652057553855</c:v>
                </c:pt>
                <c:pt idx="76">
                  <c:v>-28.178235168438803</c:v>
                </c:pt>
                <c:pt idx="77">
                  <c:v>-14.531015326227115</c:v>
                </c:pt>
                <c:pt idx="78">
                  <c:v>-20.551889852819919</c:v>
                </c:pt>
                <c:pt idx="79">
                  <c:v>-27.027467135867681</c:v>
                </c:pt>
                <c:pt idx="80">
                  <c:v>5.9033863870520911</c:v>
                </c:pt>
                <c:pt idx="81">
                  <c:v>2.2726073108209341</c:v>
                </c:pt>
                <c:pt idx="82">
                  <c:v>8.0174165915941362</c:v>
                </c:pt>
                <c:pt idx="83">
                  <c:v>-14.452782188522882</c:v>
                </c:pt>
                <c:pt idx="84">
                  <c:v>53.850608815583904</c:v>
                </c:pt>
                <c:pt idx="85">
                  <c:v>55.235361010027219</c:v>
                </c:pt>
                <c:pt idx="86">
                  <c:v>61.941363256797089</c:v>
                </c:pt>
                <c:pt idx="87">
                  <c:v>88.206439394368203</c:v>
                </c:pt>
                <c:pt idx="88">
                  <c:v>57.317332079079563</c:v>
                </c:pt>
                <c:pt idx="89">
                  <c:v>78.484190096904513</c:v>
                </c:pt>
                <c:pt idx="90">
                  <c:v>106.18166889930329</c:v>
                </c:pt>
                <c:pt idx="91">
                  <c:v>104.61369610891313</c:v>
                </c:pt>
                <c:pt idx="92">
                  <c:v>87.623697356684275</c:v>
                </c:pt>
                <c:pt idx="93">
                  <c:v>97.827067638974967</c:v>
                </c:pt>
                <c:pt idx="94">
                  <c:v>95.675916828811154</c:v>
                </c:pt>
                <c:pt idx="95">
                  <c:v>134.33986160390759</c:v>
                </c:pt>
                <c:pt idx="96">
                  <c:v>62.85118843641704</c:v>
                </c:pt>
                <c:pt idx="97">
                  <c:v>80.153484869228677</c:v>
                </c:pt>
                <c:pt idx="98">
                  <c:v>64.639234714443603</c:v>
                </c:pt>
                <c:pt idx="99">
                  <c:v>100.87800443078099</c:v>
                </c:pt>
                <c:pt idx="100">
                  <c:v>112.32882711942818</c:v>
                </c:pt>
                <c:pt idx="101">
                  <c:v>89.141164023472243</c:v>
                </c:pt>
                <c:pt idx="102">
                  <c:v>37.395246324321896</c:v>
                </c:pt>
                <c:pt idx="103">
                  <c:v>16.426909215626004</c:v>
                </c:pt>
                <c:pt idx="104">
                  <c:v>4.7997444734313053</c:v>
                </c:pt>
                <c:pt idx="105">
                  <c:v>1.162278572126088</c:v>
                </c:pt>
                <c:pt idx="106">
                  <c:v>-6.102532340637139</c:v>
                </c:pt>
                <c:pt idx="107">
                  <c:v>-6.9838655811536992</c:v>
                </c:pt>
                <c:pt idx="108">
                  <c:v>-31.857133968258477</c:v>
                </c:pt>
                <c:pt idx="109">
                  <c:v>-58.938568738466188</c:v>
                </c:pt>
                <c:pt idx="110">
                  <c:v>-74.463837156063818</c:v>
                </c:pt>
                <c:pt idx="111">
                  <c:v>-99.191264324769548</c:v>
                </c:pt>
                <c:pt idx="112">
                  <c:v>-105.68838209651265</c:v>
                </c:pt>
                <c:pt idx="113">
                  <c:v>-122.25598707770189</c:v>
                </c:pt>
                <c:pt idx="114">
                  <c:v>-65.446811354494429</c:v>
                </c:pt>
                <c:pt idx="115">
                  <c:v>-78.813769099006251</c:v>
                </c:pt>
                <c:pt idx="116">
                  <c:v>-77.825980751275551</c:v>
                </c:pt>
                <c:pt idx="117">
                  <c:v>-80.827783873505382</c:v>
                </c:pt>
                <c:pt idx="118">
                  <c:v>-77.401224702336407</c:v>
                </c:pt>
                <c:pt idx="119">
                  <c:v>-70.987986359789744</c:v>
                </c:pt>
                <c:pt idx="120">
                  <c:v>-56.268079115855215</c:v>
                </c:pt>
                <c:pt idx="121">
                  <c:v>-38.23723629053999</c:v>
                </c:pt>
              </c:numCache>
            </c:numRef>
          </c:val>
          <c:smooth val="0"/>
          <c:extLst>
            <c:ext xmlns:c16="http://schemas.microsoft.com/office/drawing/2014/chart" uri="{C3380CC4-5D6E-409C-BE32-E72D297353CC}">
              <c16:uniqueId val="{00000004-47A8-4B9C-9EA4-5938EFB39EB0}"/>
            </c:ext>
          </c:extLst>
        </c:ser>
        <c:dLbls>
          <c:showLegendKey val="0"/>
          <c:showVal val="0"/>
          <c:showCatName val="0"/>
          <c:showSerName val="0"/>
          <c:showPercent val="0"/>
          <c:showBubbleSize val="0"/>
        </c:dLbls>
        <c:marker val="1"/>
        <c:smooth val="0"/>
        <c:axId val="1393206543"/>
        <c:axId val="1393205711"/>
      </c:lineChart>
      <c:catAx>
        <c:axId val="1393206543"/>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3175" cap="flat" cmpd="sng" algn="ctr">
            <a:solidFill>
              <a:schemeClr val="tx1"/>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5711"/>
        <c:crosses val="autoZero"/>
        <c:auto val="1"/>
        <c:lblAlgn val="ctr"/>
        <c:lblOffset val="0"/>
        <c:tickLblSkip val="1"/>
        <c:tickMarkSkip val="12"/>
        <c:noMultiLvlLbl val="0"/>
      </c:catAx>
      <c:valAx>
        <c:axId val="1393205711"/>
        <c:scaling>
          <c:orientation val="minMax"/>
          <c:max val="160"/>
          <c:min val="-160"/>
        </c:scaling>
        <c:delete val="0"/>
        <c:axPos val="l"/>
        <c:majorGridlines>
          <c:spPr>
            <a:ln w="6350" cap="flat" cmpd="sng" algn="ctr">
              <a:solidFill>
                <a:schemeClr val="bg1">
                  <a:lumMod val="75000"/>
                </a:schemeClr>
              </a:solidFill>
              <a:round/>
            </a:ln>
            <a:effectLst/>
          </c:spPr>
        </c:majorGridlines>
        <c:title>
          <c:tx>
            <c:rich>
              <a:bodyPr rot="-54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bazni</a:t>
                </a:r>
                <a:r>
                  <a:rPr lang="hr-HR" baseline="0"/>
                  <a:t> bodovi</a:t>
                </a:r>
                <a:endParaRPr lang="hr-HR"/>
              </a:p>
            </c:rich>
          </c:tx>
          <c:layout>
            <c:manualLayout>
              <c:xMode val="edge"/>
              <c:yMode val="edge"/>
              <c:x val="0"/>
              <c:y val="0.20220579029733962"/>
            </c:manualLayout>
          </c:layout>
          <c:overlay val="0"/>
          <c:spPr>
            <a:noFill/>
            <a:ln>
              <a:noFill/>
            </a:ln>
            <a:effectLst/>
          </c:sp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393206543"/>
        <c:crosses val="autoZero"/>
        <c:crossBetween val="between"/>
        <c:majorUnit val="40"/>
      </c:valAx>
      <c:spPr>
        <a:ln w="6350">
          <a:solidFill>
            <a:schemeClr val="bg1">
              <a:lumMod val="75000"/>
            </a:schemeClr>
          </a:solidFill>
        </a:ln>
      </c:spPr>
    </c:plotArea>
    <c:legend>
      <c:legendPos val="b"/>
      <c:layout>
        <c:manualLayout>
          <c:xMode val="edge"/>
          <c:yMode val="edge"/>
          <c:x val="0"/>
          <c:y val="0.77783489827856034"/>
          <c:w val="1"/>
          <c:h val="0.2221651017214397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3.7713188753219211E-2"/>
          <c:w val="0.82006862350591858"/>
          <c:h val="0.75891003088089415"/>
        </c:manualLayout>
      </c:layout>
      <c:lineChart>
        <c:grouping val="standard"/>
        <c:varyColors val="0"/>
        <c:ser>
          <c:idx val="1"/>
          <c:order val="1"/>
          <c:tx>
            <c:strRef>
              <c:f>'Slika 6.7. - Figure 6.7'!$F$3</c:f>
              <c:strCache>
                <c:ptCount val="1"/>
                <c:pt idx="0">
                  <c:v>General-purpose cash loans</c:v>
                </c:pt>
              </c:strCache>
            </c:strRef>
          </c:tx>
          <c:spPr>
            <a:ln w="28575" cap="rnd">
              <a:solidFill>
                <a:srgbClr val="FF0000"/>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E756-4425-A4A2-006F97BCBBFF}"/>
            </c:ext>
          </c:extLst>
        </c:ser>
        <c:ser>
          <c:idx val="2"/>
          <c:order val="2"/>
          <c:tx>
            <c:strRef>
              <c:f>'Slika 6.7. - Figure 6.7'!$G$3</c:f>
              <c:strCache>
                <c:ptCount val="1"/>
                <c:pt idx="0">
                  <c:v>Other financing</c:v>
                </c:pt>
              </c:strCache>
            </c:strRef>
          </c:tx>
          <c:spPr>
            <a:ln w="28575" cap="rnd">
              <a:solidFill>
                <a:srgbClr val="33CC33"/>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E756-4425-A4A2-006F97BCBBFF}"/>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3</c:f>
              <c:strCache>
                <c:ptCount val="1"/>
                <c:pt idx="0">
                  <c:v>Housing loans</c:v>
                </c:pt>
              </c:strCache>
            </c:strRef>
          </c:tx>
          <c:spPr>
            <a:ln w="28575" cap="rnd">
              <a:solidFill>
                <a:srgbClr val="0000FF"/>
              </a:solidFill>
              <a:round/>
            </a:ln>
            <a:effectLst/>
          </c:spPr>
          <c:marker>
            <c:symbol val="none"/>
          </c:marker>
          <c:cat>
            <c:numRef>
              <c:extLst>
                <c:ext xmlns:c15="http://schemas.microsoft.com/office/drawing/2012/chart" uri="{02D57815-91ED-43cb-92C2-25804820EDAC}">
                  <c15:fullRef>
                    <c15:sqref>'Slika 6.7. - Figure 6.7'!$A$7:$A$150</c15:sqref>
                  </c15:fullRef>
                </c:ext>
              </c:extLst>
              <c:f>'Slika 6.7. - Figure 6.7'!$A$19:$A$150</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E756-4425-A4A2-006F97BCBBFF}"/>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4.5783454505168818E-3"/>
          <c:y val="0.87986329833770782"/>
          <c:w val="0.99542165454948317"/>
          <c:h val="0.1201367016622922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30959575104033E-2"/>
          <c:y val="4.7295676780143486E-2"/>
          <c:w val="0.82006862350591858"/>
          <c:h val="0.74932737155556384"/>
        </c:manualLayout>
      </c:layout>
      <c:lineChart>
        <c:grouping val="standard"/>
        <c:varyColors val="0"/>
        <c:ser>
          <c:idx val="1"/>
          <c:order val="1"/>
          <c:tx>
            <c:strRef>
              <c:f>'Slika 6.7. - Figure 6.7'!$F$2</c:f>
              <c:strCache>
                <c:ptCount val="1"/>
                <c:pt idx="0">
                  <c:v>Gotovinski nenamjenski krediti</c:v>
                </c:pt>
              </c:strCache>
            </c:strRef>
          </c:tx>
          <c:spPr>
            <a:ln w="28575" cap="rnd">
              <a:solidFill>
                <a:srgbClr val="FF0000"/>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F$7:$F$150</c15:sqref>
                  </c15:fullRef>
                </c:ext>
              </c:extLst>
              <c:f>'Slika 6.7. - Figure 6.7'!$F$19:$F$150</c:f>
              <c:numCache>
                <c:formatCode>#,##0.00</c:formatCode>
                <c:ptCount val="132"/>
                <c:pt idx="0">
                  <c:v>8.3608036961156138</c:v>
                </c:pt>
                <c:pt idx="1">
                  <c:v>8.3530408025244967</c:v>
                </c:pt>
                <c:pt idx="2">
                  <c:v>8.2167709994990599</c:v>
                </c:pt>
                <c:pt idx="3">
                  <c:v>8.2448990552213406</c:v>
                </c:pt>
                <c:pt idx="4">
                  <c:v>8.1730022261616764</c:v>
                </c:pt>
                <c:pt idx="5">
                  <c:v>8.1910213664290463</c:v>
                </c:pt>
                <c:pt idx="6">
                  <c:v>8.1185172703327382</c:v>
                </c:pt>
                <c:pt idx="7">
                  <c:v>8.1001319291787972</c:v>
                </c:pt>
                <c:pt idx="8">
                  <c:v>8.0430747772521602</c:v>
                </c:pt>
                <c:pt idx="9">
                  <c:v>7.9714452982312407</c:v>
                </c:pt>
                <c:pt idx="10">
                  <c:v>7.9845305624337772</c:v>
                </c:pt>
                <c:pt idx="11">
                  <c:v>7.8180671407475524</c:v>
                </c:pt>
                <c:pt idx="12">
                  <c:v>7.8133115290329966</c:v>
                </c:pt>
                <c:pt idx="13">
                  <c:v>7.924304113152524</c:v>
                </c:pt>
                <c:pt idx="14">
                  <c:v>7.7511063868429142</c:v>
                </c:pt>
                <c:pt idx="15">
                  <c:v>7.6167872442978366</c:v>
                </c:pt>
                <c:pt idx="16">
                  <c:v>7.5430305751781654</c:v>
                </c:pt>
                <c:pt idx="17">
                  <c:v>7.5974184578675779</c:v>
                </c:pt>
                <c:pt idx="18">
                  <c:v>7.524139937522671</c:v>
                </c:pt>
                <c:pt idx="19">
                  <c:v>7.4743150961830773</c:v>
                </c:pt>
                <c:pt idx="20">
                  <c:v>7.3666645289038346</c:v>
                </c:pt>
                <c:pt idx="21">
                  <c:v>7.2263214458721787</c:v>
                </c:pt>
                <c:pt idx="22">
                  <c:v>7.1742853058138136</c:v>
                </c:pt>
                <c:pt idx="23">
                  <c:v>7.1322927970221874</c:v>
                </c:pt>
                <c:pt idx="24">
                  <c:v>7.0601068433875245</c:v>
                </c:pt>
                <c:pt idx="25">
                  <c:v>6.9569126936690466</c:v>
                </c:pt>
                <c:pt idx="26">
                  <c:v>7.0144262251303804</c:v>
                </c:pt>
                <c:pt idx="27">
                  <c:v>7.0155775069742079</c:v>
                </c:pt>
                <c:pt idx="28">
                  <c:v>6.9681314873202647</c:v>
                </c:pt>
                <c:pt idx="29">
                  <c:v>6.7683646189322761</c:v>
                </c:pt>
                <c:pt idx="30">
                  <c:v>6.6870515930605841</c:v>
                </c:pt>
                <c:pt idx="31">
                  <c:v>6.7195778444366292</c:v>
                </c:pt>
                <c:pt idx="32">
                  <c:v>6.5712780596987983</c:v>
                </c:pt>
                <c:pt idx="33">
                  <c:v>6.6553300309746355</c:v>
                </c:pt>
                <c:pt idx="34">
                  <c:v>6.7201659271645937</c:v>
                </c:pt>
                <c:pt idx="35">
                  <c:v>6.7309540189607304</c:v>
                </c:pt>
                <c:pt idx="36">
                  <c:v>6.5552692717943142</c:v>
                </c:pt>
                <c:pt idx="37">
                  <c:v>6.4446645353544643</c:v>
                </c:pt>
                <c:pt idx="38">
                  <c:v>6.3271358015230472</c:v>
                </c:pt>
                <c:pt idx="39">
                  <c:v>6.4215350974538765</c:v>
                </c:pt>
                <c:pt idx="40">
                  <c:v>6.4074158700151314</c:v>
                </c:pt>
                <c:pt idx="41">
                  <c:v>6.4315728729064983</c:v>
                </c:pt>
                <c:pt idx="42">
                  <c:v>6.2966379100204701</c:v>
                </c:pt>
                <c:pt idx="43">
                  <c:v>6.385376493781016</c:v>
                </c:pt>
                <c:pt idx="44">
                  <c:v>6.2518590840097445</c:v>
                </c:pt>
                <c:pt idx="45">
                  <c:v>6.2974650891005775</c:v>
                </c:pt>
                <c:pt idx="46">
                  <c:v>6.1776398958072161</c:v>
                </c:pt>
                <c:pt idx="47">
                  <c:v>6.2857674545490703</c:v>
                </c:pt>
                <c:pt idx="48">
                  <c:v>6.1864394155842</c:v>
                </c:pt>
                <c:pt idx="49">
                  <c:v>6.0814874348655001</c:v>
                </c:pt>
                <c:pt idx="50">
                  <c:v>6.0103966032608112</c:v>
                </c:pt>
                <c:pt idx="51">
                  <c:v>6.0439811413369426</c:v>
                </c:pt>
                <c:pt idx="52">
                  <c:v>6.2078618896683722</c:v>
                </c:pt>
                <c:pt idx="53">
                  <c:v>6.0549614569169252</c:v>
                </c:pt>
                <c:pt idx="54">
                  <c:v>6.0270907302225778</c:v>
                </c:pt>
                <c:pt idx="55">
                  <c:v>6.0849931672961688</c:v>
                </c:pt>
                <c:pt idx="56">
                  <c:v>5.9753002249516616</c:v>
                </c:pt>
                <c:pt idx="57">
                  <c:v>5.9170811655406084</c:v>
                </c:pt>
                <c:pt idx="58">
                  <c:v>5.9325983164124407</c:v>
                </c:pt>
                <c:pt idx="59">
                  <c:v>5.8066181324655064</c:v>
                </c:pt>
                <c:pt idx="60">
                  <c:v>5.8390564543061219</c:v>
                </c:pt>
                <c:pt idx="61">
                  <c:v>5.7680568549669005</c:v>
                </c:pt>
                <c:pt idx="62">
                  <c:v>5.7673772006294</c:v>
                </c:pt>
                <c:pt idx="63">
                  <c:v>5.7601313338111559</c:v>
                </c:pt>
                <c:pt idx="64">
                  <c:v>5.6999872600188661</c:v>
                </c:pt>
                <c:pt idx="65">
                  <c:v>5.6236983109394929</c:v>
                </c:pt>
                <c:pt idx="66">
                  <c:v>5.4669580600847629</c:v>
                </c:pt>
                <c:pt idx="67">
                  <c:v>5.5853815040468149</c:v>
                </c:pt>
                <c:pt idx="68">
                  <c:v>5.3919778736767627</c:v>
                </c:pt>
                <c:pt idx="69">
                  <c:v>5.307221722690123</c:v>
                </c:pt>
                <c:pt idx="70">
                  <c:v>5.4535439791991296</c:v>
                </c:pt>
                <c:pt idx="71">
                  <c:v>5.3433434308913448</c:v>
                </c:pt>
                <c:pt idx="72">
                  <c:v>5.4753412703720263</c:v>
                </c:pt>
                <c:pt idx="73">
                  <c:v>5.3468886085741048</c:v>
                </c:pt>
                <c:pt idx="74">
                  <c:v>5.3936793137520826</c:v>
                </c:pt>
                <c:pt idx="75">
                  <c:v>5.4474569632390049</c:v>
                </c:pt>
                <c:pt idx="76">
                  <c:v>5.3275547134323764</c:v>
                </c:pt>
                <c:pt idx="77">
                  <c:v>5.3168039770413822</c:v>
                </c:pt>
                <c:pt idx="78">
                  <c:v>5.1770343525762206</c:v>
                </c:pt>
                <c:pt idx="79">
                  <c:v>5.4008709974728584</c:v>
                </c:pt>
                <c:pt idx="80">
                  <c:v>5.5418872754900654</c:v>
                </c:pt>
                <c:pt idx="81">
                  <c:v>5.452172118274869</c:v>
                </c:pt>
                <c:pt idx="82">
                  <c:v>5.3882639495971123</c:v>
                </c:pt>
                <c:pt idx="83">
                  <c:v>5.3800254917644139</c:v>
                </c:pt>
                <c:pt idx="84">
                  <c:v>5.5062744100078778</c:v>
                </c:pt>
                <c:pt idx="85">
                  <c:v>5.5662555163027365</c:v>
                </c:pt>
                <c:pt idx="86">
                  <c:v>5.592763173517671</c:v>
                </c:pt>
                <c:pt idx="87">
                  <c:v>5.63067942491399</c:v>
                </c:pt>
                <c:pt idx="88">
                  <c:v>5.8094674040124756</c:v>
                </c:pt>
                <c:pt idx="89">
                  <c:v>5.8470251911459661</c:v>
                </c:pt>
                <c:pt idx="90">
                  <c:v>5.8438467605062856</c:v>
                </c:pt>
                <c:pt idx="91">
                  <c:v>6.0463059321828219</c:v>
                </c:pt>
                <c:pt idx="92">
                  <c:v>6.0703635791203032</c:v>
                </c:pt>
                <c:pt idx="93">
                  <c:v>6.0740933196200961</c:v>
                </c:pt>
                <c:pt idx="94">
                  <c:v>6.0030234130216824</c:v>
                </c:pt>
                <c:pt idx="95">
                  <c:v>6.1082653659726143</c:v>
                </c:pt>
                <c:pt idx="96">
                  <c:v>6.2672676382741654</c:v>
                </c:pt>
                <c:pt idx="97">
                  <c:v>6.2252618975394176</c:v>
                </c:pt>
                <c:pt idx="98">
                  <c:v>6.024113348747516</c:v>
                </c:pt>
                <c:pt idx="99">
                  <c:v>6.0555690787296061</c:v>
                </c:pt>
                <c:pt idx="100">
                  <c:v>6.0980380893015909</c:v>
                </c:pt>
                <c:pt idx="101">
                  <c:v>6.0504776434551468</c:v>
                </c:pt>
                <c:pt idx="102">
                  <c:v>6.1539165338001531</c:v>
                </c:pt>
                <c:pt idx="103">
                  <c:v>6.2376084963366383</c:v>
                </c:pt>
                <c:pt idx="104">
                  <c:v>6.0972644950825732</c:v>
                </c:pt>
                <c:pt idx="105">
                  <c:v>6.0537782223181011</c:v>
                </c:pt>
                <c:pt idx="106">
                  <c:v>5.9606280453284848</c:v>
                </c:pt>
                <c:pt idx="107">
                  <c:v>5.9471383550396606</c:v>
                </c:pt>
                <c:pt idx="108">
                  <c:v>5.8934209922718859</c:v>
                </c:pt>
                <c:pt idx="109">
                  <c:v>5.9061377999999998</c:v>
                </c:pt>
                <c:pt idx="110">
                  <c:v>5.8632087999999998</c:v>
                </c:pt>
                <c:pt idx="111">
                  <c:v>5.7659849000000003</c:v>
                </c:pt>
                <c:pt idx="112">
                  <c:v>5.8263045</c:v>
                </c:pt>
                <c:pt idx="113">
                  <c:v>5.7571307839730759</c:v>
                </c:pt>
                <c:pt idx="114">
                  <c:v>5.7292989365842404</c:v>
                </c:pt>
                <c:pt idx="115">
                  <c:v>5.720233891448113</c:v>
                </c:pt>
                <c:pt idx="116">
                  <c:v>5.5714992669005108</c:v>
                </c:pt>
                <c:pt idx="117">
                  <c:v>5.5316052494543335</c:v>
                </c:pt>
                <c:pt idx="118">
                  <c:v>5.5734365215422716</c:v>
                </c:pt>
                <c:pt idx="119">
                  <c:v>5.5298433992130764</c:v>
                </c:pt>
                <c:pt idx="120">
                  <c:v>5.5939701039817038</c:v>
                </c:pt>
                <c:pt idx="121">
                  <c:v>5.4052286649376873</c:v>
                </c:pt>
              </c:numCache>
            </c:numRef>
          </c:val>
          <c:smooth val="0"/>
          <c:extLst>
            <c:ext xmlns:c16="http://schemas.microsoft.com/office/drawing/2014/chart" uri="{C3380CC4-5D6E-409C-BE32-E72D297353CC}">
              <c16:uniqueId val="{00000000-A8D4-4871-B74F-4503FB354F44}"/>
            </c:ext>
          </c:extLst>
        </c:ser>
        <c:ser>
          <c:idx val="2"/>
          <c:order val="2"/>
          <c:tx>
            <c:strRef>
              <c:f>'Slika 6.7. - Figure 6.7'!$G$2</c:f>
              <c:strCache>
                <c:ptCount val="1"/>
                <c:pt idx="0">
                  <c:v>Ostalo financiranje</c:v>
                </c:pt>
              </c:strCache>
            </c:strRef>
          </c:tx>
          <c:spPr>
            <a:ln w="28575" cap="rnd">
              <a:solidFill>
                <a:srgbClr val="33CC33"/>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G$7:$G$150</c15:sqref>
                  </c15:fullRef>
                </c:ext>
              </c:extLst>
              <c:f>'Slika 6.7. - Figure 6.7'!$G$19:$G$150</c:f>
              <c:numCache>
                <c:formatCode>#,##0.00</c:formatCode>
                <c:ptCount val="132"/>
                <c:pt idx="0">
                  <c:v>6.0582869676074269</c:v>
                </c:pt>
                <c:pt idx="1">
                  <c:v>6.4430696447406755</c:v>
                </c:pt>
                <c:pt idx="2">
                  <c:v>6.3999605338790495</c:v>
                </c:pt>
                <c:pt idx="3">
                  <c:v>6.4432674340181109</c:v>
                </c:pt>
                <c:pt idx="4">
                  <c:v>6.2999963375508914</c:v>
                </c:pt>
                <c:pt idx="5">
                  <c:v>6.2330499545794922</c:v>
                </c:pt>
                <c:pt idx="6">
                  <c:v>6.2310855316965847</c:v>
                </c:pt>
                <c:pt idx="7">
                  <c:v>6.0162129898594232</c:v>
                </c:pt>
                <c:pt idx="8">
                  <c:v>6.2687405046259412</c:v>
                </c:pt>
                <c:pt idx="9">
                  <c:v>6.0552680101698924</c:v>
                </c:pt>
                <c:pt idx="10">
                  <c:v>5.962604277673031</c:v>
                </c:pt>
                <c:pt idx="11">
                  <c:v>5.7304656724506806</c:v>
                </c:pt>
                <c:pt idx="12">
                  <c:v>6.0138140928816899</c:v>
                </c:pt>
                <c:pt idx="13">
                  <c:v>6.2034400896492823</c:v>
                </c:pt>
                <c:pt idx="14">
                  <c:v>5.7222663915329743</c:v>
                </c:pt>
                <c:pt idx="15">
                  <c:v>5.9642103340715851</c:v>
                </c:pt>
                <c:pt idx="16">
                  <c:v>4.9441532607718095</c:v>
                </c:pt>
                <c:pt idx="17">
                  <c:v>5.4085131994152897</c:v>
                </c:pt>
                <c:pt idx="18">
                  <c:v>5.382788795871579</c:v>
                </c:pt>
                <c:pt idx="19">
                  <c:v>4.8914658302625886</c:v>
                </c:pt>
                <c:pt idx="20">
                  <c:v>5.1235193728485218</c:v>
                </c:pt>
                <c:pt idx="21">
                  <c:v>5.4549523011242655</c:v>
                </c:pt>
                <c:pt idx="22">
                  <c:v>5.2307614941229748</c:v>
                </c:pt>
                <c:pt idx="23">
                  <c:v>5.1857263077693183</c:v>
                </c:pt>
                <c:pt idx="24">
                  <c:v>4.870633737007366</c:v>
                </c:pt>
                <c:pt idx="25">
                  <c:v>4.6663650437522302</c:v>
                </c:pt>
                <c:pt idx="26">
                  <c:v>5.1359882313058653</c:v>
                </c:pt>
                <c:pt idx="27">
                  <c:v>4.8352970551211687</c:v>
                </c:pt>
                <c:pt idx="28">
                  <c:v>4.5047795214784649</c:v>
                </c:pt>
                <c:pt idx="29">
                  <c:v>4.7146138761134431</c:v>
                </c:pt>
                <c:pt idx="30">
                  <c:v>4.6335194130324622</c:v>
                </c:pt>
                <c:pt idx="31">
                  <c:v>4.3596351381744434</c:v>
                </c:pt>
                <c:pt idx="32">
                  <c:v>4.2087190073836203</c:v>
                </c:pt>
                <c:pt idx="33">
                  <c:v>4.6699464567429505</c:v>
                </c:pt>
                <c:pt idx="34">
                  <c:v>4.233108339840653</c:v>
                </c:pt>
                <c:pt idx="35">
                  <c:v>4.4894045881666855</c:v>
                </c:pt>
                <c:pt idx="36">
                  <c:v>4.4347314975518497</c:v>
                </c:pt>
                <c:pt idx="37">
                  <c:v>4.2611776586607366</c:v>
                </c:pt>
                <c:pt idx="38">
                  <c:v>4.2537173101677554</c:v>
                </c:pt>
                <c:pt idx="39">
                  <c:v>4.4791698707034877</c:v>
                </c:pt>
                <c:pt idx="40">
                  <c:v>4.0509044578361371</c:v>
                </c:pt>
                <c:pt idx="41">
                  <c:v>4.1813875635437316</c:v>
                </c:pt>
                <c:pt idx="42">
                  <c:v>4.3261610023248647</c:v>
                </c:pt>
                <c:pt idx="43">
                  <c:v>4.4529142880943926</c:v>
                </c:pt>
                <c:pt idx="44">
                  <c:v>3.9750174836175569</c:v>
                </c:pt>
                <c:pt idx="45">
                  <c:v>4.2704346552687484</c:v>
                </c:pt>
                <c:pt idx="46">
                  <c:v>4.6311187774818645</c:v>
                </c:pt>
                <c:pt idx="47">
                  <c:v>4.1470750297362153</c:v>
                </c:pt>
                <c:pt idx="48">
                  <c:v>4.2071515300757287</c:v>
                </c:pt>
                <c:pt idx="49">
                  <c:v>4.1388970350908272</c:v>
                </c:pt>
                <c:pt idx="50">
                  <c:v>4.2250346027493544</c:v>
                </c:pt>
                <c:pt idx="51">
                  <c:v>4.1020818306667346</c:v>
                </c:pt>
                <c:pt idx="52">
                  <c:v>4.0157075922785754</c:v>
                </c:pt>
                <c:pt idx="53">
                  <c:v>4.0241905789168229</c:v>
                </c:pt>
                <c:pt idx="54">
                  <c:v>3.7174328040197415</c:v>
                </c:pt>
                <c:pt idx="55">
                  <c:v>3.9293273906593917</c:v>
                </c:pt>
                <c:pt idx="56">
                  <c:v>3.8613427419113791</c:v>
                </c:pt>
                <c:pt idx="57">
                  <c:v>4.6193504481531891</c:v>
                </c:pt>
                <c:pt idx="58">
                  <c:v>4.1066980258037171</c:v>
                </c:pt>
                <c:pt idx="59">
                  <c:v>4.0103065184777567</c:v>
                </c:pt>
                <c:pt idx="60">
                  <c:v>3.9894230966263033</c:v>
                </c:pt>
                <c:pt idx="61">
                  <c:v>4.0087566444232987</c:v>
                </c:pt>
                <c:pt idx="62">
                  <c:v>4.0061939006835381</c:v>
                </c:pt>
                <c:pt idx="63">
                  <c:v>4.0917888592259981</c:v>
                </c:pt>
                <c:pt idx="64">
                  <c:v>3.7336521205335091</c:v>
                </c:pt>
                <c:pt idx="65">
                  <c:v>3.5199879090695356</c:v>
                </c:pt>
                <c:pt idx="66">
                  <c:v>3.6964791661156684</c:v>
                </c:pt>
                <c:pt idx="67">
                  <c:v>3.7084152684815055</c:v>
                </c:pt>
                <c:pt idx="68">
                  <c:v>3.5388784879658197</c:v>
                </c:pt>
                <c:pt idx="69">
                  <c:v>4.2131812585454425</c:v>
                </c:pt>
                <c:pt idx="70">
                  <c:v>3.6064307346209441</c:v>
                </c:pt>
                <c:pt idx="71">
                  <c:v>3.5528414839047229</c:v>
                </c:pt>
                <c:pt idx="72">
                  <c:v>3.6133661985702394</c:v>
                </c:pt>
                <c:pt idx="73">
                  <c:v>3.6414341570504689</c:v>
                </c:pt>
                <c:pt idx="74">
                  <c:v>3.7279940899969342</c:v>
                </c:pt>
                <c:pt idx="75">
                  <c:v>4.0992974579328809</c:v>
                </c:pt>
                <c:pt idx="76">
                  <c:v>3.7419619980278562</c:v>
                </c:pt>
                <c:pt idx="77">
                  <c:v>3.5991096430224414</c:v>
                </c:pt>
                <c:pt idx="78">
                  <c:v>3.5798701833162769</c:v>
                </c:pt>
                <c:pt idx="79">
                  <c:v>4.0898885836936527</c:v>
                </c:pt>
                <c:pt idx="80">
                  <c:v>3.883161990840633</c:v>
                </c:pt>
                <c:pt idx="81">
                  <c:v>3.8892835522697378</c:v>
                </c:pt>
                <c:pt idx="82">
                  <c:v>3.8776166466058437</c:v>
                </c:pt>
                <c:pt idx="83">
                  <c:v>3.9887568945970022</c:v>
                </c:pt>
                <c:pt idx="84">
                  <c:v>4.5330485389406405</c:v>
                </c:pt>
                <c:pt idx="85">
                  <c:v>4.2475905154276461</c:v>
                </c:pt>
                <c:pt idx="86">
                  <c:v>4.8284454680754862</c:v>
                </c:pt>
                <c:pt idx="87">
                  <c:v>4.7118510607254684</c:v>
                </c:pt>
                <c:pt idx="88">
                  <c:v>4.6884395344402012</c:v>
                </c:pt>
                <c:pt idx="89">
                  <c:v>4.5793827745627311</c:v>
                </c:pt>
                <c:pt idx="90">
                  <c:v>4.7553546234909438</c:v>
                </c:pt>
                <c:pt idx="91">
                  <c:v>4.9852224297606664</c:v>
                </c:pt>
                <c:pt idx="92">
                  <c:v>4.9980741709508969</c:v>
                </c:pt>
                <c:pt idx="93">
                  <c:v>4.9450636536334711</c:v>
                </c:pt>
                <c:pt idx="94">
                  <c:v>5.2790685768549572</c:v>
                </c:pt>
                <c:pt idx="95">
                  <c:v>5.3178644466429343</c:v>
                </c:pt>
                <c:pt idx="96">
                  <c:v>5.4057808833691929</c:v>
                </c:pt>
                <c:pt idx="97">
                  <c:v>5.2763052593618065</c:v>
                </c:pt>
                <c:pt idx="98">
                  <c:v>5.3422663534605066</c:v>
                </c:pt>
                <c:pt idx="99">
                  <c:v>5.3575192540889338</c:v>
                </c:pt>
                <c:pt idx="100">
                  <c:v>5.0431974623942102</c:v>
                </c:pt>
                <c:pt idx="101">
                  <c:v>5.1810592918656271</c:v>
                </c:pt>
                <c:pt idx="102">
                  <c:v>5.4118632723835454</c:v>
                </c:pt>
                <c:pt idx="103">
                  <c:v>5.0730493441113023</c:v>
                </c:pt>
                <c:pt idx="104">
                  <c:v>5.0576724907270822</c:v>
                </c:pt>
                <c:pt idx="105">
                  <c:v>5.1148746092787878</c:v>
                </c:pt>
                <c:pt idx="106">
                  <c:v>5.1267023957404554</c:v>
                </c:pt>
                <c:pt idx="107">
                  <c:v>5.1026363371989474</c:v>
                </c:pt>
                <c:pt idx="108">
                  <c:v>4.9518160752603171</c:v>
                </c:pt>
                <c:pt idx="109">
                  <c:v>4.9170401999999997</c:v>
                </c:pt>
                <c:pt idx="110">
                  <c:v>4.9566556000000004</c:v>
                </c:pt>
                <c:pt idx="111">
                  <c:v>4.8866784000000001</c:v>
                </c:pt>
                <c:pt idx="112">
                  <c:v>4.7035819999999999</c:v>
                </c:pt>
                <c:pt idx="113">
                  <c:v>4.5986981955669686</c:v>
                </c:pt>
                <c:pt idx="114">
                  <c:v>4.6457323467199707</c:v>
                </c:pt>
                <c:pt idx="115">
                  <c:v>4.478110608871555</c:v>
                </c:pt>
                <c:pt idx="116">
                  <c:v>4.5531249303228654</c:v>
                </c:pt>
                <c:pt idx="117">
                  <c:v>4.4617898568230316</c:v>
                </c:pt>
                <c:pt idx="118">
                  <c:v>4.4431230106303614</c:v>
                </c:pt>
                <c:pt idx="119">
                  <c:v>4.5804766318092041</c:v>
                </c:pt>
                <c:pt idx="120">
                  <c:v>4.7102093520508905</c:v>
                </c:pt>
                <c:pt idx="121">
                  <c:v>4.5517653470611235</c:v>
                </c:pt>
              </c:numCache>
            </c:numRef>
          </c:val>
          <c:smooth val="0"/>
          <c:extLst>
            <c:ext xmlns:c16="http://schemas.microsoft.com/office/drawing/2014/chart" uri="{C3380CC4-5D6E-409C-BE32-E72D297353CC}">
              <c16:uniqueId val="{00000001-A8D4-4871-B74F-4503FB354F44}"/>
            </c:ext>
          </c:extLst>
        </c:ser>
        <c:dLbls>
          <c:showLegendKey val="0"/>
          <c:showVal val="0"/>
          <c:showCatName val="0"/>
          <c:showSerName val="0"/>
          <c:showPercent val="0"/>
          <c:showBubbleSize val="0"/>
        </c:dLbls>
        <c:marker val="1"/>
        <c:smooth val="0"/>
        <c:axId val="155766032"/>
        <c:axId val="155768944"/>
      </c:lineChart>
      <c:lineChart>
        <c:grouping val="standard"/>
        <c:varyColors val="0"/>
        <c:ser>
          <c:idx val="0"/>
          <c:order val="0"/>
          <c:tx>
            <c:strRef>
              <c:f>'Slika 6.7. - Figure 6.7'!$E$2</c:f>
              <c:strCache>
                <c:ptCount val="1"/>
                <c:pt idx="0">
                  <c:v>Stambeni krediti</c:v>
                </c:pt>
              </c:strCache>
            </c:strRef>
          </c:tx>
          <c:spPr>
            <a:ln w="28575" cap="rnd">
              <a:solidFill>
                <a:srgbClr val="0000FF"/>
              </a:solidFill>
              <a:round/>
            </a:ln>
            <a:effectLst/>
          </c:spPr>
          <c:marker>
            <c:symbol val="none"/>
          </c:marker>
          <c:cat>
            <c:strRef>
              <c:extLst>
                <c:ext xmlns:c15="http://schemas.microsoft.com/office/drawing/2012/chart" uri="{02D57815-91ED-43cb-92C2-25804820EDAC}">
                  <c15:fullRef>
                    <c15:sqref>'Slika 6.7. - Figure 6.7'!$B$7:$B$150</c15:sqref>
                  </c15:fullRef>
                </c:ext>
              </c:extLst>
              <c:f>'Slika 6.7. - Figure 6.7'!$B$19:$B$150</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extLst>
                <c:ext xmlns:c15="http://schemas.microsoft.com/office/drawing/2012/chart" uri="{02D57815-91ED-43cb-92C2-25804820EDAC}">
                  <c15:fullRef>
                    <c15:sqref>'Slika 6.7. - Figure 6.7'!$E$7:$E$150</c15:sqref>
                  </c15:fullRef>
                </c:ext>
              </c:extLst>
              <c:f>'Slika 6.7. - Figure 6.7'!$E$19:$E$150</c:f>
              <c:numCache>
                <c:formatCode>#,##0.00</c:formatCode>
                <c:ptCount val="132"/>
                <c:pt idx="0">
                  <c:v>4.7077588592379218</c:v>
                </c:pt>
                <c:pt idx="1">
                  <c:v>4.8759360536363996</c:v>
                </c:pt>
                <c:pt idx="2">
                  <c:v>4.6572127916073596</c:v>
                </c:pt>
                <c:pt idx="3">
                  <c:v>4.650989676432264</c:v>
                </c:pt>
                <c:pt idx="4">
                  <c:v>4.5958528502727747</c:v>
                </c:pt>
                <c:pt idx="5">
                  <c:v>4.560470431295327</c:v>
                </c:pt>
                <c:pt idx="6">
                  <c:v>4.4883469335733315</c:v>
                </c:pt>
                <c:pt idx="7">
                  <c:v>4.4735389612882432</c:v>
                </c:pt>
                <c:pt idx="8">
                  <c:v>4.4232715316469999</c:v>
                </c:pt>
                <c:pt idx="9">
                  <c:v>4.3343132648316098</c:v>
                </c:pt>
                <c:pt idx="10">
                  <c:v>4.2690239288097507</c:v>
                </c:pt>
                <c:pt idx="11">
                  <c:v>4.2480906046289277</c:v>
                </c:pt>
                <c:pt idx="12">
                  <c:v>4.1891914756270792</c:v>
                </c:pt>
                <c:pt idx="13">
                  <c:v>4.1918256706213901</c:v>
                </c:pt>
                <c:pt idx="14">
                  <c:v>4.0867930977387186</c:v>
                </c:pt>
                <c:pt idx="15">
                  <c:v>4.0354900516272387</c:v>
                </c:pt>
                <c:pt idx="16">
                  <c:v>3.9729665249764903</c:v>
                </c:pt>
                <c:pt idx="17">
                  <c:v>3.9013805531221357</c:v>
                </c:pt>
                <c:pt idx="18">
                  <c:v>3.8579681574941218</c:v>
                </c:pt>
                <c:pt idx="19">
                  <c:v>3.7459097565502515</c:v>
                </c:pt>
                <c:pt idx="20">
                  <c:v>3.602930432981418</c:v>
                </c:pt>
                <c:pt idx="21">
                  <c:v>3.5619997847094043</c:v>
                </c:pt>
                <c:pt idx="22">
                  <c:v>3.6306135741181409</c:v>
                </c:pt>
                <c:pt idx="23">
                  <c:v>3.5957193645640735</c:v>
                </c:pt>
                <c:pt idx="24">
                  <c:v>3.6147988269808042</c:v>
                </c:pt>
                <c:pt idx="25">
                  <c:v>3.608226371672858</c:v>
                </c:pt>
                <c:pt idx="26">
                  <c:v>3.5321806895872738</c:v>
                </c:pt>
                <c:pt idx="27">
                  <c:v>3.4982164172848775</c:v>
                </c:pt>
                <c:pt idx="28">
                  <c:v>3.5294075341942373</c:v>
                </c:pt>
                <c:pt idx="29">
                  <c:v>3.4766530502781841</c:v>
                </c:pt>
                <c:pt idx="30">
                  <c:v>3.4493648100154943</c:v>
                </c:pt>
                <c:pt idx="31">
                  <c:v>3.430770442004039</c:v>
                </c:pt>
                <c:pt idx="32">
                  <c:v>3.3261538775032538</c:v>
                </c:pt>
                <c:pt idx="33">
                  <c:v>3.2368584694933968</c:v>
                </c:pt>
                <c:pt idx="34">
                  <c:v>3.2813464876124985</c:v>
                </c:pt>
                <c:pt idx="35">
                  <c:v>3.3767593877045785</c:v>
                </c:pt>
                <c:pt idx="36">
                  <c:v>3.2859209658582897</c:v>
                </c:pt>
                <c:pt idx="37">
                  <c:v>3.225748699915683</c:v>
                </c:pt>
                <c:pt idx="38">
                  <c:v>3.1103631229661479</c:v>
                </c:pt>
                <c:pt idx="39">
                  <c:v>3.0874745082508852</c:v>
                </c:pt>
                <c:pt idx="40">
                  <c:v>3.0531186004212159</c:v>
                </c:pt>
                <c:pt idx="41">
                  <c:v>3.0231127440251555</c:v>
                </c:pt>
                <c:pt idx="42">
                  <c:v>2.991158953576825</c:v>
                </c:pt>
                <c:pt idx="43">
                  <c:v>3.0234664076504658</c:v>
                </c:pt>
                <c:pt idx="44">
                  <c:v>2.8014737636515226</c:v>
                </c:pt>
                <c:pt idx="45">
                  <c:v>2.6147260583761911</c:v>
                </c:pt>
                <c:pt idx="46">
                  <c:v>2.6809415303694624</c:v>
                </c:pt>
                <c:pt idx="47">
                  <c:v>2.8414135199945143</c:v>
                </c:pt>
                <c:pt idx="48">
                  <c:v>2.943757996148257</c:v>
                </c:pt>
                <c:pt idx="49">
                  <c:v>2.8733089307233066</c:v>
                </c:pt>
                <c:pt idx="50">
                  <c:v>2.8738183351812929</c:v>
                </c:pt>
                <c:pt idx="51">
                  <c:v>2.6091492597159065</c:v>
                </c:pt>
                <c:pt idx="52">
                  <c:v>2.5893017113954873</c:v>
                </c:pt>
                <c:pt idx="53">
                  <c:v>2.6153057900626884</c:v>
                </c:pt>
                <c:pt idx="54">
                  <c:v>2.7553303019726831</c:v>
                </c:pt>
                <c:pt idx="55">
                  <c:v>2.9206114651779851</c:v>
                </c:pt>
                <c:pt idx="56">
                  <c:v>2.9060997742064218</c:v>
                </c:pt>
                <c:pt idx="57">
                  <c:v>2.4385023509491126</c:v>
                </c:pt>
                <c:pt idx="58">
                  <c:v>2.410506017919928</c:v>
                </c:pt>
                <c:pt idx="59">
                  <c:v>2.4239724462133108</c:v>
                </c:pt>
                <c:pt idx="60">
                  <c:v>2.612087905414223</c:v>
                </c:pt>
                <c:pt idx="61">
                  <c:v>2.7770450834978946</c:v>
                </c:pt>
                <c:pt idx="62">
                  <c:v>2.7617854679985991</c:v>
                </c:pt>
                <c:pt idx="63">
                  <c:v>2.4428484085747009</c:v>
                </c:pt>
                <c:pt idx="64">
                  <c:v>2.3687640768217175</c:v>
                </c:pt>
                <c:pt idx="65">
                  <c:v>2.3276733397874487</c:v>
                </c:pt>
                <c:pt idx="66">
                  <c:v>2.5339981985678524</c:v>
                </c:pt>
                <c:pt idx="67">
                  <c:v>2.6921211399508689</c:v>
                </c:pt>
                <c:pt idx="68">
                  <c:v>2.6773289487116423</c:v>
                </c:pt>
                <c:pt idx="69">
                  <c:v>2.6520664434719126</c:v>
                </c:pt>
                <c:pt idx="70">
                  <c:v>2.6115532111998028</c:v>
                </c:pt>
                <c:pt idx="71">
                  <c:v>2.5596996698242491</c:v>
                </c:pt>
                <c:pt idx="72">
                  <c:v>2.5249369716374233</c:v>
                </c:pt>
                <c:pt idx="73">
                  <c:v>2.5193616764800524</c:v>
                </c:pt>
                <c:pt idx="74">
                  <c:v>2.44355572051255</c:v>
                </c:pt>
                <c:pt idx="75">
                  <c:v>2.1563388850430423</c:v>
                </c:pt>
                <c:pt idx="76">
                  <c:v>2.2379498785476204</c:v>
                </c:pt>
                <c:pt idx="77">
                  <c:v>2.2400447574672793</c:v>
                </c:pt>
                <c:pt idx="78">
                  <c:v>2.463810505910335</c:v>
                </c:pt>
                <c:pt idx="79">
                  <c:v>2.5168088721160373</c:v>
                </c:pt>
                <c:pt idx="80">
                  <c:v>2.632781750791866</c:v>
                </c:pt>
                <c:pt idx="81">
                  <c:v>2.6348900438624954</c:v>
                </c:pt>
                <c:pt idx="82">
                  <c:v>2.6691943192044443</c:v>
                </c:pt>
                <c:pt idx="83">
                  <c:v>2.6619074049261098</c:v>
                </c:pt>
                <c:pt idx="84">
                  <c:v>2.8666909029658778</c:v>
                </c:pt>
                <c:pt idx="85">
                  <c:v>2.9407000000000001</c:v>
                </c:pt>
                <c:pt idx="86">
                  <c:v>2.9834999999999998</c:v>
                </c:pt>
                <c:pt idx="87">
                  <c:v>3.0103</c:v>
                </c:pt>
                <c:pt idx="88">
                  <c:v>2.9878</c:v>
                </c:pt>
                <c:pt idx="89">
                  <c:v>3.0756327804204413</c:v>
                </c:pt>
                <c:pt idx="90">
                  <c:v>3.2748345783681518</c:v>
                </c:pt>
                <c:pt idx="91">
                  <c:v>3.5499778480090516</c:v>
                </c:pt>
                <c:pt idx="92">
                  <c:v>3.6727906291794454</c:v>
                </c:pt>
                <c:pt idx="93">
                  <c:v>3.7571215423864492</c:v>
                </c:pt>
                <c:pt idx="94">
                  <c:v>3.773303334784011</c:v>
                </c:pt>
                <c:pt idx="95">
                  <c:v>3.7437745682206427</c:v>
                </c:pt>
                <c:pt idx="96">
                  <c:v>3.7776473744291437</c:v>
                </c:pt>
                <c:pt idx="97">
                  <c:v>3.8807987805034188</c:v>
                </c:pt>
                <c:pt idx="98">
                  <c:v>3.8719937962219242</c:v>
                </c:pt>
                <c:pt idx="99">
                  <c:v>3.8848597224014187</c:v>
                </c:pt>
                <c:pt idx="100">
                  <c:v>3.8498948937990005</c:v>
                </c:pt>
                <c:pt idx="101">
                  <c:v>3.8487255823296804</c:v>
                </c:pt>
                <c:pt idx="102">
                  <c:v>3.8391017902645865</c:v>
                </c:pt>
                <c:pt idx="103">
                  <c:v>3.8517109886512069</c:v>
                </c:pt>
                <c:pt idx="104">
                  <c:v>3.8325259648386392</c:v>
                </c:pt>
                <c:pt idx="105">
                  <c:v>3.8177839438380783</c:v>
                </c:pt>
                <c:pt idx="106">
                  <c:v>3.8007367325094101</c:v>
                </c:pt>
                <c:pt idx="107">
                  <c:v>3.8127906391608346</c:v>
                </c:pt>
                <c:pt idx="108">
                  <c:v>3.7002681417747096</c:v>
                </c:pt>
                <c:pt idx="109">
                  <c:v>3.2020010999999999</c:v>
                </c:pt>
                <c:pt idx="110">
                  <c:v>2.9218942999999999</c:v>
                </c:pt>
                <c:pt idx="111">
                  <c:v>2.8973768</c:v>
                </c:pt>
                <c:pt idx="112">
                  <c:v>2.9026486999999999</c:v>
                </c:pt>
                <c:pt idx="113">
                  <c:v>2.9338729824238921</c:v>
                </c:pt>
                <c:pt idx="114">
                  <c:v>2.9971540529999232</c:v>
                </c:pt>
                <c:pt idx="115">
                  <c:v>2.98464484656719</c:v>
                </c:pt>
                <c:pt idx="116">
                  <c:v>3.0107404189466944</c:v>
                </c:pt>
                <c:pt idx="117">
                  <c:v>3.0242081152318168</c:v>
                </c:pt>
                <c:pt idx="118">
                  <c:v>3.0206446662094444</c:v>
                </c:pt>
                <c:pt idx="119">
                  <c:v>3.0370147306307134</c:v>
                </c:pt>
                <c:pt idx="120">
                  <c:v>3.0386646343352735</c:v>
                </c:pt>
                <c:pt idx="121">
                  <c:v>3.0544273539051043</c:v>
                </c:pt>
              </c:numCache>
            </c:numRef>
          </c:val>
          <c:smooth val="0"/>
          <c:extLst>
            <c:ext xmlns:c16="http://schemas.microsoft.com/office/drawing/2014/chart" uri="{C3380CC4-5D6E-409C-BE32-E72D297353CC}">
              <c16:uniqueId val="{00000002-A8D4-4871-B74F-4503FB354F44}"/>
            </c:ext>
          </c:extLst>
        </c:ser>
        <c:dLbls>
          <c:showLegendKey val="0"/>
          <c:showVal val="0"/>
          <c:showCatName val="0"/>
          <c:showSerName val="0"/>
          <c:showPercent val="0"/>
          <c:showBubbleSize val="0"/>
        </c:dLbls>
        <c:marker val="1"/>
        <c:smooth val="0"/>
        <c:axId val="720050863"/>
        <c:axId val="720044207"/>
      </c:lineChart>
      <c:catAx>
        <c:axId val="155766032"/>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75000"/>
              </a:schemeClr>
            </a:solidFill>
            <a:round/>
          </a:ln>
          <a:effectLst/>
        </c:spPr>
        <c:txPr>
          <a:bodyPr rot="-5400000" vert="horz"/>
          <a:lstStyle/>
          <a:p>
            <a:pPr>
              <a:defRPr/>
            </a:pPr>
            <a:endParaRPr lang="sr-Latn-RS"/>
          </a:p>
        </c:txPr>
        <c:crossAx val="155768944"/>
        <c:crosses val="autoZero"/>
        <c:auto val="1"/>
        <c:lblAlgn val="ctr"/>
        <c:lblOffset val="100"/>
        <c:tickLblSkip val="6"/>
        <c:tickMarkSkip val="12"/>
        <c:noMultiLvlLbl val="0"/>
      </c:catAx>
      <c:valAx>
        <c:axId val="155768944"/>
        <c:scaling>
          <c:orientation val="minMax"/>
          <c:max val="9"/>
          <c:min val="2"/>
        </c:scaling>
        <c:delete val="0"/>
        <c:axPos val="l"/>
        <c:majorGridlines>
          <c:spPr>
            <a:ln w="6350" cap="flat" cmpd="sng" algn="ctr">
              <a:solidFill>
                <a:schemeClr val="bg1">
                  <a:lumMod val="75000"/>
                </a:schemeClr>
              </a:solidFill>
              <a:round/>
            </a:ln>
            <a:effectLst/>
          </c:spPr>
        </c:majorGridlines>
        <c:title>
          <c:tx>
            <c:rich>
              <a:bodyPr rot="0"/>
              <a:lstStyle/>
              <a:p>
                <a:pPr>
                  <a:defRPr b="0"/>
                </a:pPr>
                <a:r>
                  <a:rPr lang="hr-HR" b="0"/>
                  <a:t>%</a:t>
                </a:r>
              </a:p>
            </c:rich>
          </c:tx>
          <c:layout>
            <c:manualLayout>
              <c:xMode val="edge"/>
              <c:yMode val="edge"/>
              <c:x val="2.5060506050605062E-3"/>
              <c:y val="0.42825860719874803"/>
            </c:manualLayout>
          </c:layout>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sr-Latn-RS"/>
          </a:p>
        </c:txPr>
        <c:crossAx val="155766032"/>
        <c:crosses val="autoZero"/>
        <c:crossBetween val="between"/>
      </c:valAx>
      <c:valAx>
        <c:axId val="720044207"/>
        <c:scaling>
          <c:orientation val="minMax"/>
          <c:max val="9"/>
          <c:min val="2"/>
        </c:scaling>
        <c:delete val="0"/>
        <c:axPos val="r"/>
        <c:title>
          <c:tx>
            <c:rich>
              <a:bodyPr rot="0"/>
              <a:lstStyle/>
              <a:p>
                <a:pPr>
                  <a:defRPr b="0"/>
                </a:pPr>
                <a:r>
                  <a:rPr lang="hr-HR" b="0"/>
                  <a:t>%</a:t>
                </a:r>
              </a:p>
            </c:rich>
          </c:tx>
          <c:layout>
            <c:manualLayout>
              <c:xMode val="edge"/>
              <c:yMode val="edge"/>
              <c:x val="0.95419114411441142"/>
              <c:y val="0.42825860719874803"/>
            </c:manualLayout>
          </c:layout>
          <c:overlay val="0"/>
          <c:spPr>
            <a:noFill/>
            <a:ln>
              <a:noFill/>
            </a:ln>
            <a:effectLst/>
          </c:spPr>
        </c:title>
        <c:numFmt formatCode="0" sourceLinked="0"/>
        <c:majorTickMark val="out"/>
        <c:minorTickMark val="none"/>
        <c:tickLblPos val="nextTo"/>
        <c:spPr>
          <a:noFill/>
          <a:ln>
            <a:noFill/>
          </a:ln>
          <a:effectLst/>
        </c:spPr>
        <c:txPr>
          <a:bodyPr rot="-60000000" vert="horz"/>
          <a:lstStyle/>
          <a:p>
            <a:pPr>
              <a:defRPr/>
            </a:pPr>
            <a:endParaRPr lang="sr-Latn-RS"/>
          </a:p>
        </c:txPr>
        <c:crossAx val="720050863"/>
        <c:crosses val="max"/>
        <c:crossBetween val="between"/>
      </c:valAx>
      <c:catAx>
        <c:axId val="720050863"/>
        <c:scaling>
          <c:orientation val="minMax"/>
        </c:scaling>
        <c:delete val="1"/>
        <c:axPos val="b"/>
        <c:numFmt formatCode="General" sourceLinked="1"/>
        <c:majorTickMark val="out"/>
        <c:minorTickMark val="none"/>
        <c:tickLblPos val="nextTo"/>
        <c:crossAx val="720044207"/>
        <c:crosses val="autoZero"/>
        <c:auto val="1"/>
        <c:lblAlgn val="ctr"/>
        <c:lblOffset val="100"/>
        <c:noMultiLvlLbl val="0"/>
      </c:catAx>
      <c:spPr>
        <a:ln w="6350">
          <a:solidFill>
            <a:schemeClr val="bg1">
              <a:lumMod val="75000"/>
            </a:schemeClr>
          </a:solidFill>
        </a:ln>
      </c:spPr>
    </c:plotArea>
    <c:legend>
      <c:legendPos val="b"/>
      <c:layout>
        <c:manualLayout>
          <c:xMode val="edge"/>
          <c:yMode val="edge"/>
          <c:x val="7.476891475522082E-3"/>
          <c:y val="0.92607223718963294"/>
          <c:w val="0.9869565217391304"/>
          <c:h val="6.2363329347536661E-2"/>
        </c:manualLayout>
      </c:layout>
      <c:overlay val="0"/>
      <c:spPr>
        <a:noFill/>
        <a:ln>
          <a:noFill/>
        </a:ln>
        <a:effectLst/>
      </c:spPr>
      <c:txPr>
        <a:bodyPr rot="0" vert="horz"/>
        <a:lstStyle/>
        <a:p>
          <a:pPr>
            <a:defRPr/>
          </a:pPr>
          <a:endParaRPr lang="sr-Latn-RS"/>
        </a:p>
      </c:txPr>
    </c:legend>
    <c:plotVisOnly val="0"/>
    <c:dispBlanksAs val="gap"/>
    <c:showDLblsOverMax val="0"/>
  </c:chart>
  <c:spPr>
    <a:ln w="3175">
      <a:solidFill>
        <a:schemeClr val="tx1"/>
      </a:solidFill>
    </a:ln>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4.0815127577651829E-2"/>
          <c:w val="0.83970282319615075"/>
          <c:h val="0.68716869328532004"/>
        </c:manualLayout>
      </c:layout>
      <c:lineChart>
        <c:grouping val="standard"/>
        <c:varyColors val="0"/>
        <c:ser>
          <c:idx val="1"/>
          <c:order val="0"/>
          <c:tx>
            <c:strRef>
              <c:f>'Sl. 6.8. i 6.9 - Fig. 6.8 &amp; 6.9'!$E$3</c:f>
              <c:strCache>
                <c:ptCount val="1"/>
                <c:pt idx="0">
                  <c:v>Short-term household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FEA2-4441-B6C9-B9AF86828906}"/>
            </c:ext>
          </c:extLst>
        </c:ser>
        <c:ser>
          <c:idx val="3"/>
          <c:order val="1"/>
          <c:tx>
            <c:strRef>
              <c:f>'Sl. 6.8. i 6.9 - Fig. 6.8 &amp; 6.9'!$F$3</c:f>
              <c:strCache>
                <c:ptCount val="1"/>
                <c:pt idx="0">
                  <c:v>Long-term household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FEA2-4441-B6C9-B9AF86828906}"/>
            </c:ext>
          </c:extLst>
        </c:ser>
        <c:ser>
          <c:idx val="4"/>
          <c:order val="2"/>
          <c:tx>
            <c:strRef>
              <c:f>'Sl. 6.8. i 6.9 - Fig. 6.8 &amp; 6.9'!$G$3</c:f>
              <c:strCache>
                <c:ptCount val="1"/>
                <c:pt idx="0">
                  <c:v>Total household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FEA2-4441-B6C9-B9AF86828906}"/>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1306937189706"/>
          <c:y val="5.6918187158972275E-2"/>
          <c:w val="0.83970282319615075"/>
          <c:h val="0.67106563370399952"/>
        </c:manualLayout>
      </c:layout>
      <c:lineChart>
        <c:grouping val="standard"/>
        <c:varyColors val="0"/>
        <c:ser>
          <c:idx val="1"/>
          <c:order val="0"/>
          <c:tx>
            <c:strRef>
              <c:f>'Sl. 6.8. i 6.9 - Fig. 6.8 &amp; 6.9'!$E$2</c:f>
              <c:strCache>
                <c:ptCount val="1"/>
                <c:pt idx="0">
                  <c:v>Kratkoročni depoziti stanovništv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E$65:$E$196</c:f>
              <c:numCache>
                <c:formatCode>0.00</c:formatCode>
                <c:ptCount val="132"/>
                <c:pt idx="0">
                  <c:v>1.3933596760548166</c:v>
                </c:pt>
                <c:pt idx="1">
                  <c:v>1.3773518758335264</c:v>
                </c:pt>
                <c:pt idx="2">
                  <c:v>1.0909415687490853</c:v>
                </c:pt>
                <c:pt idx="3">
                  <c:v>1.0768189515481252</c:v>
                </c:pt>
                <c:pt idx="4">
                  <c:v>0.93056459384790269</c:v>
                </c:pt>
                <c:pt idx="5">
                  <c:v>0.9418404946535659</c:v>
                </c:pt>
                <c:pt idx="6">
                  <c:v>0.93607596216189415</c:v>
                </c:pt>
                <c:pt idx="7">
                  <c:v>0.85863004220596451</c:v>
                </c:pt>
                <c:pt idx="8">
                  <c:v>0.7961732412661604</c:v>
                </c:pt>
                <c:pt idx="9">
                  <c:v>0.75634381436368825</c:v>
                </c:pt>
                <c:pt idx="10">
                  <c:v>0.76164362856285328</c:v>
                </c:pt>
                <c:pt idx="11">
                  <c:v>0.70566303707535227</c:v>
                </c:pt>
                <c:pt idx="12">
                  <c:v>0.54561064932644709</c:v>
                </c:pt>
                <c:pt idx="13">
                  <c:v>0.49446105575523552</c:v>
                </c:pt>
                <c:pt idx="14">
                  <c:v>0.50159468749996483</c:v>
                </c:pt>
                <c:pt idx="15">
                  <c:v>0.4805752452222416</c:v>
                </c:pt>
                <c:pt idx="16">
                  <c:v>0.43907265744034618</c:v>
                </c:pt>
                <c:pt idx="17">
                  <c:v>0.39382960703873948</c:v>
                </c:pt>
                <c:pt idx="18">
                  <c:v>0.40508246562730116</c:v>
                </c:pt>
                <c:pt idx="19">
                  <c:v>0.40048718817952084</c:v>
                </c:pt>
                <c:pt idx="20">
                  <c:v>0.39046842836491907</c:v>
                </c:pt>
                <c:pt idx="21">
                  <c:v>0.44437753516112632</c:v>
                </c:pt>
                <c:pt idx="22">
                  <c:v>0.42728077791662195</c:v>
                </c:pt>
                <c:pt idx="23">
                  <c:v>0.49964129215561115</c:v>
                </c:pt>
                <c:pt idx="24">
                  <c:v>0.44597561312047046</c:v>
                </c:pt>
                <c:pt idx="25">
                  <c:v>0.41060984739896444</c:v>
                </c:pt>
                <c:pt idx="26">
                  <c:v>0.40240761733409386</c:v>
                </c:pt>
                <c:pt idx="27">
                  <c:v>0.3615418957019379</c:v>
                </c:pt>
                <c:pt idx="28">
                  <c:v>0.34701713489925268</c:v>
                </c:pt>
                <c:pt idx="29">
                  <c:v>0.31214065505628263</c:v>
                </c:pt>
                <c:pt idx="30">
                  <c:v>0.30177912097076237</c:v>
                </c:pt>
                <c:pt idx="31">
                  <c:v>0.19902828889567445</c:v>
                </c:pt>
                <c:pt idx="32">
                  <c:v>0.25534015344571698</c:v>
                </c:pt>
                <c:pt idx="33">
                  <c:v>0.25945556741557768</c:v>
                </c:pt>
                <c:pt idx="34">
                  <c:v>0.26654396572092098</c:v>
                </c:pt>
                <c:pt idx="35">
                  <c:v>0.30329810857739714</c:v>
                </c:pt>
                <c:pt idx="36">
                  <c:v>0.22927635362771479</c:v>
                </c:pt>
                <c:pt idx="37">
                  <c:v>0.18123123173453964</c:v>
                </c:pt>
                <c:pt idx="38">
                  <c:v>0.18342854564650216</c:v>
                </c:pt>
                <c:pt idx="39">
                  <c:v>0.20467588431329448</c:v>
                </c:pt>
                <c:pt idx="40">
                  <c:v>0.2293566005093248</c:v>
                </c:pt>
                <c:pt idx="41">
                  <c:v>0.19305245168753626</c:v>
                </c:pt>
                <c:pt idx="42">
                  <c:v>0.20434746248609911</c:v>
                </c:pt>
                <c:pt idx="43">
                  <c:v>0.18865008015157123</c:v>
                </c:pt>
                <c:pt idx="44">
                  <c:v>0.18625540765048559</c:v>
                </c:pt>
                <c:pt idx="45">
                  <c:v>0.26058531946986679</c:v>
                </c:pt>
                <c:pt idx="46">
                  <c:v>0.17843132952716881</c:v>
                </c:pt>
                <c:pt idx="47">
                  <c:v>0.15741598240973034</c:v>
                </c:pt>
                <c:pt idx="48">
                  <c:v>0.12448168627958681</c:v>
                </c:pt>
                <c:pt idx="49">
                  <c:v>0.1276019985175017</c:v>
                </c:pt>
                <c:pt idx="50">
                  <c:v>9.1337535856972629E-2</c:v>
                </c:pt>
                <c:pt idx="51">
                  <c:v>9.3991160437733534E-2</c:v>
                </c:pt>
                <c:pt idx="52">
                  <c:v>0.1451743041806679</c:v>
                </c:pt>
                <c:pt idx="53">
                  <c:v>0.14507305358103167</c:v>
                </c:pt>
                <c:pt idx="54">
                  <c:v>7.950275914570927E-2</c:v>
                </c:pt>
                <c:pt idx="55">
                  <c:v>7.7583893299348186E-2</c:v>
                </c:pt>
                <c:pt idx="56">
                  <c:v>7.1856472687847728E-2</c:v>
                </c:pt>
                <c:pt idx="57">
                  <c:v>6.7489597628518874E-2</c:v>
                </c:pt>
                <c:pt idx="58">
                  <c:v>6.9655455930121013E-2</c:v>
                </c:pt>
                <c:pt idx="59">
                  <c:v>6.7193906308770007E-2</c:v>
                </c:pt>
                <c:pt idx="60">
                  <c:v>7.1921202764582234E-2</c:v>
                </c:pt>
                <c:pt idx="61">
                  <c:v>7.3480230426316878E-2</c:v>
                </c:pt>
                <c:pt idx="62">
                  <c:v>7.4882938179729755E-2</c:v>
                </c:pt>
                <c:pt idx="63">
                  <c:v>5.3347822707351153E-2</c:v>
                </c:pt>
                <c:pt idx="64">
                  <c:v>5.4958945942275038E-2</c:v>
                </c:pt>
                <c:pt idx="65">
                  <c:v>0.14397173976511246</c:v>
                </c:pt>
                <c:pt idx="66">
                  <c:v>6.369782973441443E-2</c:v>
                </c:pt>
                <c:pt idx="67">
                  <c:v>5.6082568402605719E-2</c:v>
                </c:pt>
                <c:pt idx="68">
                  <c:v>4.4012562990880882E-2</c:v>
                </c:pt>
                <c:pt idx="69">
                  <c:v>0.14821582385943563</c:v>
                </c:pt>
                <c:pt idx="70">
                  <c:v>0.10049010648157555</c:v>
                </c:pt>
                <c:pt idx="71">
                  <c:v>9.7383606599454775E-2</c:v>
                </c:pt>
                <c:pt idx="72">
                  <c:v>7.8542726931075127E-2</c:v>
                </c:pt>
                <c:pt idx="73">
                  <c:v>7.7976769089592307E-2</c:v>
                </c:pt>
                <c:pt idx="74">
                  <c:v>0.12297124729396484</c:v>
                </c:pt>
                <c:pt idx="75">
                  <c:v>0.11287881909939744</c:v>
                </c:pt>
                <c:pt idx="76">
                  <c:v>0.12816607567655919</c:v>
                </c:pt>
                <c:pt idx="77">
                  <c:v>0.14144385220297875</c:v>
                </c:pt>
                <c:pt idx="78">
                  <c:v>0.10906469335631155</c:v>
                </c:pt>
                <c:pt idx="79">
                  <c:v>0.13159044070707343</c:v>
                </c:pt>
                <c:pt idx="80">
                  <c:v>0.12955518220393189</c:v>
                </c:pt>
                <c:pt idx="81">
                  <c:v>0.19434041516289743</c:v>
                </c:pt>
                <c:pt idx="82">
                  <c:v>0.16575447637237167</c:v>
                </c:pt>
                <c:pt idx="83">
                  <c:v>0.21088174389167769</c:v>
                </c:pt>
                <c:pt idx="84">
                  <c:v>0.20420363108531606</c:v>
                </c:pt>
                <c:pt idx="85">
                  <c:v>0.48597340034562786</c:v>
                </c:pt>
                <c:pt idx="86">
                  <c:v>0.79792312315558034</c:v>
                </c:pt>
                <c:pt idx="87">
                  <c:v>1.1235218278176524</c:v>
                </c:pt>
                <c:pt idx="88">
                  <c:v>0.85483524629168939</c:v>
                </c:pt>
                <c:pt idx="89">
                  <c:v>1.9313634317177817</c:v>
                </c:pt>
                <c:pt idx="90">
                  <c:v>1.4753527083113303</c:v>
                </c:pt>
                <c:pt idx="91">
                  <c:v>1.80528574622445</c:v>
                </c:pt>
                <c:pt idx="92">
                  <c:v>1.5797443367548627</c:v>
                </c:pt>
                <c:pt idx="93">
                  <c:v>2.553222766463549</c:v>
                </c:pt>
                <c:pt idx="94">
                  <c:v>2.5402472543783481</c:v>
                </c:pt>
                <c:pt idx="95">
                  <c:v>2.509384358265474</c:v>
                </c:pt>
                <c:pt idx="96">
                  <c:v>2.3917471085660642</c:v>
                </c:pt>
                <c:pt idx="97">
                  <c:v>2.2607543345912227</c:v>
                </c:pt>
                <c:pt idx="98">
                  <c:v>2.2176500261662948</c:v>
                </c:pt>
                <c:pt idx="99">
                  <c:v>2.2305054941563949</c:v>
                </c:pt>
                <c:pt idx="100">
                  <c:v>2.3345119539530499</c:v>
                </c:pt>
                <c:pt idx="101">
                  <c:v>2.7186848032843951</c:v>
                </c:pt>
                <c:pt idx="102">
                  <c:v>2.5027100552530386</c:v>
                </c:pt>
                <c:pt idx="103">
                  <c:v>2.1978686562525942</c:v>
                </c:pt>
                <c:pt idx="104">
                  <c:v>2.1907865877328905</c:v>
                </c:pt>
                <c:pt idx="105">
                  <c:v>2.4053768870605041</c:v>
                </c:pt>
                <c:pt idx="106">
                  <c:v>2.3098428736657688</c:v>
                </c:pt>
                <c:pt idx="107">
                  <c:v>2.1083689011660729</c:v>
                </c:pt>
                <c:pt idx="108">
                  <c:v>1.9483218731410554</c:v>
                </c:pt>
                <c:pt idx="109">
                  <c:v>1.8555813267290944</c:v>
                </c:pt>
                <c:pt idx="110">
                  <c:v>1.8358790783636507</c:v>
                </c:pt>
                <c:pt idx="111">
                  <c:v>1.6651734528426625</c:v>
                </c:pt>
                <c:pt idx="112">
                  <c:v>1.6800701341096953</c:v>
                </c:pt>
                <c:pt idx="113">
                  <c:v>1.6686727681936053</c:v>
                </c:pt>
                <c:pt idx="114">
                  <c:v>1.5675252378963203</c:v>
                </c:pt>
                <c:pt idx="115">
                  <c:v>1.4952225109703192</c:v>
                </c:pt>
                <c:pt idx="116">
                  <c:v>1.7806822304769352</c:v>
                </c:pt>
                <c:pt idx="117">
                  <c:v>1.5163824587537467</c:v>
                </c:pt>
                <c:pt idx="118">
                  <c:v>1.5912646594854087</c:v>
                </c:pt>
                <c:pt idx="119">
                  <c:v>1.8335186103044405</c:v>
                </c:pt>
                <c:pt idx="120">
                  <c:v>1.5450988128053966</c:v>
                </c:pt>
                <c:pt idx="121" formatCode="#,##0.00">
                  <c:v>1.5805646811523741</c:v>
                </c:pt>
              </c:numCache>
            </c:numRef>
          </c:val>
          <c:smooth val="0"/>
          <c:extLst>
            <c:ext xmlns:c16="http://schemas.microsoft.com/office/drawing/2014/chart" uri="{C3380CC4-5D6E-409C-BE32-E72D297353CC}">
              <c16:uniqueId val="{00000000-7CDB-40A9-93A1-3DEF7DE3E930}"/>
            </c:ext>
          </c:extLst>
        </c:ser>
        <c:ser>
          <c:idx val="3"/>
          <c:order val="1"/>
          <c:tx>
            <c:strRef>
              <c:f>'Sl. 6.8. i 6.9 - Fig. 6.8 &amp; 6.9'!$F$2</c:f>
              <c:strCache>
                <c:ptCount val="1"/>
                <c:pt idx="0">
                  <c:v>Dugoročni depoziti stanovništv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F$65:$F$196</c:f>
              <c:numCache>
                <c:formatCode>0.00</c:formatCode>
                <c:ptCount val="132"/>
                <c:pt idx="0">
                  <c:v>1.9805899715887465</c:v>
                </c:pt>
                <c:pt idx="1">
                  <c:v>1.824266030770882</c:v>
                </c:pt>
                <c:pt idx="2">
                  <c:v>1.660422842429996</c:v>
                </c:pt>
                <c:pt idx="3">
                  <c:v>1.7230660183355471</c:v>
                </c:pt>
                <c:pt idx="4">
                  <c:v>1.5171852102991972</c:v>
                </c:pt>
                <c:pt idx="5">
                  <c:v>1.5687792088776629</c:v>
                </c:pt>
                <c:pt idx="6">
                  <c:v>1.4260787761959135</c:v>
                </c:pt>
                <c:pt idx="7">
                  <c:v>1.2621241871170015</c:v>
                </c:pt>
                <c:pt idx="8">
                  <c:v>1.2654652637134809</c:v>
                </c:pt>
                <c:pt idx="9">
                  <c:v>1.1255813107381827</c:v>
                </c:pt>
                <c:pt idx="10">
                  <c:v>1.1383991909773441</c:v>
                </c:pt>
                <c:pt idx="11">
                  <c:v>1.0691666181541999</c:v>
                </c:pt>
                <c:pt idx="12">
                  <c:v>1.0673457455118844</c:v>
                </c:pt>
                <c:pt idx="13">
                  <c:v>0.87992087450116696</c:v>
                </c:pt>
                <c:pt idx="14">
                  <c:v>0.83882114508179884</c:v>
                </c:pt>
                <c:pt idx="15">
                  <c:v>0.75220102355465646</c:v>
                </c:pt>
                <c:pt idx="16">
                  <c:v>0.84269922635759598</c:v>
                </c:pt>
                <c:pt idx="17">
                  <c:v>0.78638076256345868</c:v>
                </c:pt>
                <c:pt idx="18">
                  <c:v>0.79493778001458215</c:v>
                </c:pt>
                <c:pt idx="19">
                  <c:v>0.80499436700968374</c:v>
                </c:pt>
                <c:pt idx="20">
                  <c:v>0.77961913848395992</c:v>
                </c:pt>
                <c:pt idx="21">
                  <c:v>0.78492763420082023</c:v>
                </c:pt>
                <c:pt idx="22">
                  <c:v>0.78812887968528678</c:v>
                </c:pt>
                <c:pt idx="23">
                  <c:v>0.92219390691766578</c:v>
                </c:pt>
                <c:pt idx="24">
                  <c:v>0.80273384903056111</c:v>
                </c:pt>
                <c:pt idx="25">
                  <c:v>0.79753511290297452</c:v>
                </c:pt>
                <c:pt idx="26">
                  <c:v>0.78391189854649113</c:v>
                </c:pt>
                <c:pt idx="27">
                  <c:v>0.66738705806240162</c:v>
                </c:pt>
                <c:pt idx="28">
                  <c:v>0.54958705101607908</c:v>
                </c:pt>
                <c:pt idx="29">
                  <c:v>0.56545975220165323</c:v>
                </c:pt>
                <c:pt idx="30">
                  <c:v>0.54294472004488858</c:v>
                </c:pt>
                <c:pt idx="31">
                  <c:v>0.54607457388096425</c:v>
                </c:pt>
                <c:pt idx="32">
                  <c:v>0.53800209022666634</c:v>
                </c:pt>
                <c:pt idx="33">
                  <c:v>0.555588234086832</c:v>
                </c:pt>
                <c:pt idx="34">
                  <c:v>0.52482414242749609</c:v>
                </c:pt>
                <c:pt idx="35">
                  <c:v>0.5152122759650849</c:v>
                </c:pt>
                <c:pt idx="36">
                  <c:v>0.35143140232812897</c:v>
                </c:pt>
                <c:pt idx="37">
                  <c:v>0.41065446556534019</c:v>
                </c:pt>
                <c:pt idx="38">
                  <c:v>0.33746686426817746</c:v>
                </c:pt>
                <c:pt idx="39">
                  <c:v>0.3208723265499922</c:v>
                </c:pt>
                <c:pt idx="40">
                  <c:v>0.29923431865000977</c:v>
                </c:pt>
                <c:pt idx="41">
                  <c:v>0.30621641234655855</c:v>
                </c:pt>
                <c:pt idx="42">
                  <c:v>0.28521123994654224</c:v>
                </c:pt>
                <c:pt idx="43">
                  <c:v>0.29468488365956846</c:v>
                </c:pt>
                <c:pt idx="44">
                  <c:v>0.25374941286683739</c:v>
                </c:pt>
                <c:pt idx="45">
                  <c:v>0.27786803770404245</c:v>
                </c:pt>
                <c:pt idx="46">
                  <c:v>0.28999734221973245</c:v>
                </c:pt>
                <c:pt idx="47">
                  <c:v>0.28355890366321485</c:v>
                </c:pt>
                <c:pt idx="48">
                  <c:v>0.26847523646945171</c:v>
                </c:pt>
                <c:pt idx="49">
                  <c:v>0.23989598109467847</c:v>
                </c:pt>
                <c:pt idx="50">
                  <c:v>0.20666362718902459</c:v>
                </c:pt>
                <c:pt idx="51">
                  <c:v>0.19519363365810824</c:v>
                </c:pt>
                <c:pt idx="52">
                  <c:v>0.22581239222442784</c:v>
                </c:pt>
                <c:pt idx="53">
                  <c:v>0.20604599395672499</c:v>
                </c:pt>
                <c:pt idx="54">
                  <c:v>0.21074728729460479</c:v>
                </c:pt>
                <c:pt idx="55">
                  <c:v>0.18613339233385512</c:v>
                </c:pt>
                <c:pt idx="56">
                  <c:v>0.16483972425326751</c:v>
                </c:pt>
                <c:pt idx="57">
                  <c:v>0.21001752888328343</c:v>
                </c:pt>
                <c:pt idx="58">
                  <c:v>0.16086233116443335</c:v>
                </c:pt>
                <c:pt idx="59">
                  <c:v>0.22936661792577112</c:v>
                </c:pt>
                <c:pt idx="60">
                  <c:v>0.18854449492657271</c:v>
                </c:pt>
                <c:pt idx="61">
                  <c:v>0.17541711426814988</c:v>
                </c:pt>
                <c:pt idx="62">
                  <c:v>0.14826867365177002</c:v>
                </c:pt>
                <c:pt idx="63">
                  <c:v>0.1556795443177573</c:v>
                </c:pt>
                <c:pt idx="64">
                  <c:v>0.11319018612041523</c:v>
                </c:pt>
                <c:pt idx="65">
                  <c:v>0.19118272868836084</c:v>
                </c:pt>
                <c:pt idx="66">
                  <c:v>0.12543339437716686</c:v>
                </c:pt>
                <c:pt idx="67">
                  <c:v>0.15256885570599801</c:v>
                </c:pt>
                <c:pt idx="68">
                  <c:v>0.32472918733556855</c:v>
                </c:pt>
                <c:pt idx="69">
                  <c:v>0.12538652409203688</c:v>
                </c:pt>
                <c:pt idx="70">
                  <c:v>0.14369983743674045</c:v>
                </c:pt>
                <c:pt idx="71">
                  <c:v>0.15679134381207796</c:v>
                </c:pt>
                <c:pt idx="72">
                  <c:v>7.9091189087706973E-2</c:v>
                </c:pt>
                <c:pt idx="73">
                  <c:v>9.1091740425073189E-2</c:v>
                </c:pt>
                <c:pt idx="74">
                  <c:v>7.1908617969068112E-2</c:v>
                </c:pt>
                <c:pt idx="75">
                  <c:v>6.7579701015709565E-2</c:v>
                </c:pt>
                <c:pt idx="76">
                  <c:v>0.10107999261218349</c:v>
                </c:pt>
                <c:pt idx="77">
                  <c:v>0.10819211699706928</c:v>
                </c:pt>
                <c:pt idx="78">
                  <c:v>0.14054421123098207</c:v>
                </c:pt>
                <c:pt idx="79">
                  <c:v>0.16009172864799029</c:v>
                </c:pt>
                <c:pt idx="80">
                  <c:v>0.17988901362833951</c:v>
                </c:pt>
                <c:pt idx="81">
                  <c:v>0.18492097221191531</c:v>
                </c:pt>
                <c:pt idx="82">
                  <c:v>0.1515191765913616</c:v>
                </c:pt>
                <c:pt idx="83">
                  <c:v>0.41278599094743423</c:v>
                </c:pt>
                <c:pt idx="84">
                  <c:v>0.1790882371605482</c:v>
                </c:pt>
                <c:pt idx="85">
                  <c:v>0.45653451252589133</c:v>
                </c:pt>
                <c:pt idx="86">
                  <c:v>0.45536552900607663</c:v>
                </c:pt>
                <c:pt idx="87">
                  <c:v>0.71050758784094337</c:v>
                </c:pt>
                <c:pt idx="88">
                  <c:v>0.90479203083603632</c:v>
                </c:pt>
                <c:pt idx="89">
                  <c:v>0.88346449499890078</c:v>
                </c:pt>
                <c:pt idx="90">
                  <c:v>0.99877191938487953</c:v>
                </c:pt>
                <c:pt idx="91">
                  <c:v>1.0584143153239878</c:v>
                </c:pt>
                <c:pt idx="92">
                  <c:v>1.4942790355002908</c:v>
                </c:pt>
                <c:pt idx="93">
                  <c:v>1.7428140519290578</c:v>
                </c:pt>
                <c:pt idx="94">
                  <c:v>2.2584734394145625</c:v>
                </c:pt>
                <c:pt idx="95">
                  <c:v>2.0450852265721533</c:v>
                </c:pt>
                <c:pt idx="96">
                  <c:v>1.9577076622088898</c:v>
                </c:pt>
                <c:pt idx="97">
                  <c:v>1.9326749058858925</c:v>
                </c:pt>
                <c:pt idx="98">
                  <c:v>2.0871515528785221</c:v>
                </c:pt>
                <c:pt idx="99">
                  <c:v>1.7348002191775656</c:v>
                </c:pt>
                <c:pt idx="100">
                  <c:v>1.7971649214672487</c:v>
                </c:pt>
                <c:pt idx="101">
                  <c:v>1.815961784217369</c:v>
                </c:pt>
                <c:pt idx="102">
                  <c:v>1.8417799969443118</c:v>
                </c:pt>
                <c:pt idx="103">
                  <c:v>1.5677331998039024</c:v>
                </c:pt>
                <c:pt idx="104">
                  <c:v>1.5496834937487514</c:v>
                </c:pt>
                <c:pt idx="105">
                  <c:v>1.6815905033816929</c:v>
                </c:pt>
                <c:pt idx="106">
                  <c:v>1.8977631396371073</c:v>
                </c:pt>
                <c:pt idx="107">
                  <c:v>1.7447982481884468</c:v>
                </c:pt>
                <c:pt idx="108">
                  <c:v>1.5290913258222516</c:v>
                </c:pt>
                <c:pt idx="109">
                  <c:v>1.6721442400402429</c:v>
                </c:pt>
                <c:pt idx="110">
                  <c:v>1.6919400818459065</c:v>
                </c:pt>
                <c:pt idx="111">
                  <c:v>0.81775450178766285</c:v>
                </c:pt>
                <c:pt idx="112">
                  <c:v>1.9542717410546542</c:v>
                </c:pt>
                <c:pt idx="113">
                  <c:v>1.7028036389756191</c:v>
                </c:pt>
                <c:pt idx="114">
                  <c:v>0.96049764800183135</c:v>
                </c:pt>
                <c:pt idx="115">
                  <c:v>0.94904989569527343</c:v>
                </c:pt>
                <c:pt idx="116">
                  <c:v>1.0937810322478585</c:v>
                </c:pt>
                <c:pt idx="117">
                  <c:v>1.1069519110883608</c:v>
                </c:pt>
                <c:pt idx="118">
                  <c:v>2.3897734594470146</c:v>
                </c:pt>
                <c:pt idx="119">
                  <c:v>1.1434761704691108</c:v>
                </c:pt>
                <c:pt idx="120">
                  <c:v>1.2387195931750041</c:v>
                </c:pt>
                <c:pt idx="121" formatCode="#,##0.00">
                  <c:v>1.7408347668698023</c:v>
                </c:pt>
              </c:numCache>
            </c:numRef>
          </c:val>
          <c:smooth val="0"/>
          <c:extLst>
            <c:ext xmlns:c16="http://schemas.microsoft.com/office/drawing/2014/chart" uri="{C3380CC4-5D6E-409C-BE32-E72D297353CC}">
              <c16:uniqueId val="{00000001-7CDB-40A9-93A1-3DEF7DE3E930}"/>
            </c:ext>
          </c:extLst>
        </c:ser>
        <c:ser>
          <c:idx val="4"/>
          <c:order val="2"/>
          <c:tx>
            <c:strRef>
              <c:f>'Sl. 6.8. i 6.9 - Fig. 6.8 &amp; 6.9'!$G$2</c:f>
              <c:strCache>
                <c:ptCount val="1"/>
                <c:pt idx="0">
                  <c:v>Ukupni oročeni depoziti stanovništv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G$65:$G$196</c:f>
              <c:numCache>
                <c:formatCode>0.00</c:formatCode>
                <c:ptCount val="132"/>
                <c:pt idx="0">
                  <c:v>1.6326550074613628</c:v>
                </c:pt>
                <c:pt idx="1">
                  <c:v>1.5578138856615147</c:v>
                </c:pt>
                <c:pt idx="2">
                  <c:v>1.3164850528358758</c:v>
                </c:pt>
                <c:pt idx="3">
                  <c:v>1.3456502072675183</c:v>
                </c:pt>
                <c:pt idx="4">
                  <c:v>1.1770120220556559</c:v>
                </c:pt>
                <c:pt idx="5">
                  <c:v>1.1865416231877253</c:v>
                </c:pt>
                <c:pt idx="6">
                  <c:v>1.1199485634490323</c:v>
                </c:pt>
                <c:pt idx="7">
                  <c:v>1.0093641549075461</c:v>
                </c:pt>
                <c:pt idx="8">
                  <c:v>0.98496547768129217</c:v>
                </c:pt>
                <c:pt idx="9">
                  <c:v>0.89254687173128211</c:v>
                </c:pt>
                <c:pt idx="10">
                  <c:v>0.9147835878926126</c:v>
                </c:pt>
                <c:pt idx="11">
                  <c:v>0.84353644769650815</c:v>
                </c:pt>
                <c:pt idx="12">
                  <c:v>0.76569569488592026</c:v>
                </c:pt>
                <c:pt idx="13">
                  <c:v>0.63056423654279914</c:v>
                </c:pt>
                <c:pt idx="14">
                  <c:v>0.62797280163709501</c:v>
                </c:pt>
                <c:pt idx="15">
                  <c:v>0.5859005962228705</c:v>
                </c:pt>
                <c:pt idx="16">
                  <c:v>0.61011935079530022</c:v>
                </c:pt>
                <c:pt idx="17">
                  <c:v>0.5464642760173174</c:v>
                </c:pt>
                <c:pt idx="18">
                  <c:v>0.56872147046768329</c:v>
                </c:pt>
                <c:pt idx="19">
                  <c:v>0.55165488861855638</c:v>
                </c:pt>
                <c:pt idx="20">
                  <c:v>0.54534894289123237</c:v>
                </c:pt>
                <c:pt idx="21">
                  <c:v>0.57513230880909516</c:v>
                </c:pt>
                <c:pt idx="22">
                  <c:v>0.57542873849492915</c:v>
                </c:pt>
                <c:pt idx="23">
                  <c:v>0.67511320050744827</c:v>
                </c:pt>
                <c:pt idx="24">
                  <c:v>0.60824931946270611</c:v>
                </c:pt>
                <c:pt idx="25">
                  <c:v>0.59130163630851096</c:v>
                </c:pt>
                <c:pt idx="26">
                  <c:v>0.57530329202490249</c:v>
                </c:pt>
                <c:pt idx="27">
                  <c:v>0.50213074212380227</c:v>
                </c:pt>
                <c:pt idx="28">
                  <c:v>0.43998667188550694</c:v>
                </c:pt>
                <c:pt idx="29">
                  <c:v>0.42905426211042447</c:v>
                </c:pt>
                <c:pt idx="30">
                  <c:v>0.41174955347840131</c:v>
                </c:pt>
                <c:pt idx="31">
                  <c:v>0.32096995012130075</c:v>
                </c:pt>
                <c:pt idx="32">
                  <c:v>0.38386947750138051</c:v>
                </c:pt>
                <c:pt idx="33">
                  <c:v>0.41140912456337836</c:v>
                </c:pt>
                <c:pt idx="34">
                  <c:v>0.41134640430076413</c:v>
                </c:pt>
                <c:pt idx="35">
                  <c:v>0.42424960193248645</c:v>
                </c:pt>
                <c:pt idx="36">
                  <c:v>0.29326907575924122</c:v>
                </c:pt>
                <c:pt idx="37">
                  <c:v>0.33569957423406288</c:v>
                </c:pt>
                <c:pt idx="38">
                  <c:v>0.2648239760239347</c:v>
                </c:pt>
                <c:pt idx="39">
                  <c:v>0.26407069414026163</c:v>
                </c:pt>
                <c:pt idx="40">
                  <c:v>0.2626586421735041</c:v>
                </c:pt>
                <c:pt idx="41">
                  <c:v>0.2510938089064233</c:v>
                </c:pt>
                <c:pt idx="42">
                  <c:v>0.24315839170032008</c:v>
                </c:pt>
                <c:pt idx="43">
                  <c:v>0.23731196564676302</c:v>
                </c:pt>
                <c:pt idx="44">
                  <c:v>0.21619565514915395</c:v>
                </c:pt>
                <c:pt idx="45">
                  <c:v>0.26825713407769786</c:v>
                </c:pt>
                <c:pt idx="46">
                  <c:v>0.22955592831678398</c:v>
                </c:pt>
                <c:pt idx="47">
                  <c:v>0.2160368982835299</c:v>
                </c:pt>
                <c:pt idx="48">
                  <c:v>0.18825277851800593</c:v>
                </c:pt>
                <c:pt idx="49">
                  <c:v>0.18815057452714154</c:v>
                </c:pt>
                <c:pt idx="50">
                  <c:v>0.14479219865062246</c:v>
                </c:pt>
                <c:pt idx="51">
                  <c:v>0.13075452958507705</c:v>
                </c:pt>
                <c:pt idx="52">
                  <c:v>0.17460519070813105</c:v>
                </c:pt>
                <c:pt idx="53">
                  <c:v>0.17428891123601437</c:v>
                </c:pt>
                <c:pt idx="54">
                  <c:v>0.14358689261195753</c:v>
                </c:pt>
                <c:pt idx="55">
                  <c:v>0.13002737617502236</c:v>
                </c:pt>
                <c:pt idx="56">
                  <c:v>0.11730236539765142</c:v>
                </c:pt>
                <c:pt idx="57">
                  <c:v>0.13309477680347703</c:v>
                </c:pt>
                <c:pt idx="58">
                  <c:v>0.11182352584815344</c:v>
                </c:pt>
                <c:pt idx="59">
                  <c:v>0.13812845074430347</c:v>
                </c:pt>
                <c:pt idx="60">
                  <c:v>0.12310532267666982</c:v>
                </c:pt>
                <c:pt idx="61">
                  <c:v>0.1230472037608777</c:v>
                </c:pt>
                <c:pt idx="62">
                  <c:v>0.10720838486515777</c:v>
                </c:pt>
                <c:pt idx="63">
                  <c:v>0.10001199426813449</c:v>
                </c:pt>
                <c:pt idx="64">
                  <c:v>8.2630076371908195E-2</c:v>
                </c:pt>
                <c:pt idx="65">
                  <c:v>0.16423349843895854</c:v>
                </c:pt>
                <c:pt idx="66">
                  <c:v>8.8335094039143525E-2</c:v>
                </c:pt>
                <c:pt idx="67">
                  <c:v>9.7169729314094122E-2</c:v>
                </c:pt>
                <c:pt idx="68">
                  <c:v>0.17660811185288569</c:v>
                </c:pt>
                <c:pt idx="69">
                  <c:v>0.13752155997621568</c:v>
                </c:pt>
                <c:pt idx="70">
                  <c:v>0.11992095785473256</c:v>
                </c:pt>
                <c:pt idx="71">
                  <c:v>0.12444547241074713</c:v>
                </c:pt>
                <c:pt idx="72">
                  <c:v>7.8804367256795058E-2</c:v>
                </c:pt>
                <c:pt idx="73">
                  <c:v>8.3807226308067306E-2</c:v>
                </c:pt>
                <c:pt idx="74">
                  <c:v>9.9443102877128306E-2</c:v>
                </c:pt>
                <c:pt idx="75">
                  <c:v>9.1394296084445312E-2</c:v>
                </c:pt>
                <c:pt idx="76">
                  <c:v>0.11805481253895987</c:v>
                </c:pt>
                <c:pt idx="77">
                  <c:v>0.12881514172626343</c:v>
                </c:pt>
                <c:pt idx="78">
                  <c:v>0.12164826832625553</c:v>
                </c:pt>
                <c:pt idx="79">
                  <c:v>0.14229295879466042</c:v>
                </c:pt>
                <c:pt idx="80">
                  <c:v>0.15103186253605719</c:v>
                </c:pt>
                <c:pt idx="81">
                  <c:v>0.18919978618465361</c:v>
                </c:pt>
                <c:pt idx="82">
                  <c:v>0.1585142403064039</c:v>
                </c:pt>
                <c:pt idx="83">
                  <c:v>0.31152568892410926</c:v>
                </c:pt>
                <c:pt idx="84">
                  <c:v>0.18731579489877365</c:v>
                </c:pt>
                <c:pt idx="85">
                  <c:v>0.46553713019184878</c:v>
                </c:pt>
                <c:pt idx="86">
                  <c:v>0.58858525953232332</c:v>
                </c:pt>
                <c:pt idx="87">
                  <c:v>0.89932815368681862</c:v>
                </c:pt>
                <c:pt idx="88">
                  <c:v>0.88658280380883947</c:v>
                </c:pt>
                <c:pt idx="89">
                  <c:v>1.4178881594026491</c:v>
                </c:pt>
                <c:pt idx="90">
                  <c:v>1.1818426975817309</c:v>
                </c:pt>
                <c:pt idx="91">
                  <c:v>1.5609102870181912</c:v>
                </c:pt>
                <c:pt idx="92">
                  <c:v>1.5497310135203306</c:v>
                </c:pt>
                <c:pt idx="93">
                  <c:v>2.4864808849044433</c:v>
                </c:pt>
                <c:pt idx="94">
                  <c:v>2.4864370535448082</c:v>
                </c:pt>
                <c:pt idx="95">
                  <c:v>2.4329480863224142</c:v>
                </c:pt>
                <c:pt idx="96">
                  <c:v>2.3228885879090719</c:v>
                </c:pt>
                <c:pt idx="97">
                  <c:v>2.2020622636011273</c:v>
                </c:pt>
                <c:pt idx="98">
                  <c:v>2.1922731097616723</c:v>
                </c:pt>
                <c:pt idx="99">
                  <c:v>2.1839524246519089</c:v>
                </c:pt>
                <c:pt idx="100">
                  <c:v>2.286228922747624</c:v>
                </c:pt>
                <c:pt idx="101">
                  <c:v>2.6603995069899251</c:v>
                </c:pt>
                <c:pt idx="102">
                  <c:v>2.4403695010834912</c:v>
                </c:pt>
                <c:pt idx="103">
                  <c:v>2.1314390842999851</c:v>
                </c:pt>
                <c:pt idx="104">
                  <c:v>2.132659359123704</c:v>
                </c:pt>
                <c:pt idx="105">
                  <c:v>2.368585710532082</c:v>
                </c:pt>
                <c:pt idx="106">
                  <c:v>2.2727830713636061</c:v>
                </c:pt>
                <c:pt idx="107">
                  <c:v>2.0745874105237063</c:v>
                </c:pt>
                <c:pt idx="108">
                  <c:v>1.9173371527461487</c:v>
                </c:pt>
                <c:pt idx="109">
                  <c:v>1.8362645049193003</c:v>
                </c:pt>
                <c:pt idx="110">
                  <c:v>1.8192203811526202</c:v>
                </c:pt>
                <c:pt idx="111">
                  <c:v>1.6339619163955854</c:v>
                </c:pt>
                <c:pt idx="112">
                  <c:v>1.7036316781088432</c:v>
                </c:pt>
                <c:pt idx="113">
                  <c:v>1.6711431860851627</c:v>
                </c:pt>
                <c:pt idx="114">
                  <c:v>1.5432634400132639</c:v>
                </c:pt>
                <c:pt idx="115">
                  <c:v>1.4668336506779678</c:v>
                </c:pt>
                <c:pt idx="116">
                  <c:v>1.7435072801711007</c:v>
                </c:pt>
                <c:pt idx="117">
                  <c:v>1.4871584052346118</c:v>
                </c:pt>
                <c:pt idx="118">
                  <c:v>1.7720015395260851</c:v>
                </c:pt>
                <c:pt idx="119">
                  <c:v>1.7982430237808389</c:v>
                </c:pt>
                <c:pt idx="120">
                  <c:v>1.5235559660732307</c:v>
                </c:pt>
                <c:pt idx="121" formatCode="#,##0.00">
                  <c:v>1.6060804137749969</c:v>
                </c:pt>
              </c:numCache>
            </c:numRef>
          </c:val>
          <c:smooth val="0"/>
          <c:extLst>
            <c:ext xmlns:c16="http://schemas.microsoft.com/office/drawing/2014/chart" uri="{C3380CC4-5D6E-409C-BE32-E72D297353CC}">
              <c16:uniqueId val="{00000002-7CDB-40A9-93A1-3DEF7DE3E930}"/>
            </c:ext>
          </c:extLst>
        </c:ser>
        <c:dLbls>
          <c:showLegendKey val="0"/>
          <c:showVal val="0"/>
          <c:showCatName val="0"/>
          <c:showSerName val="0"/>
          <c:showPercent val="0"/>
          <c:showBubbleSize val="0"/>
        </c:dLbls>
        <c:smooth val="0"/>
        <c:axId val="1227966304"/>
        <c:axId val="1227966864"/>
      </c:lineChart>
      <c:catAx>
        <c:axId val="1227966304"/>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864"/>
        <c:crosses val="autoZero"/>
        <c:auto val="1"/>
        <c:lblAlgn val="ctr"/>
        <c:lblOffset val="0"/>
        <c:tickLblSkip val="1"/>
        <c:tickMarkSkip val="12"/>
        <c:noMultiLvlLbl val="0"/>
      </c:catAx>
      <c:valAx>
        <c:axId val="1227966864"/>
        <c:scaling>
          <c:orientation val="minMax"/>
          <c:max val="2.8"/>
          <c:min val="0"/>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8052512526843241"/>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227966304"/>
        <c:crosses val="autoZero"/>
        <c:crossBetween val="between"/>
        <c:majorUnit val="0.4"/>
      </c:valAx>
      <c:spPr>
        <a:noFill/>
        <a:ln w="6350">
          <a:solidFill>
            <a:schemeClr val="bg1">
              <a:lumMod val="75000"/>
            </a:schemeClr>
          </a:solidFill>
        </a:ln>
        <a:effectLst/>
      </c:spPr>
    </c:plotArea>
    <c:legend>
      <c:legendPos val="b"/>
      <c:layout>
        <c:manualLayout>
          <c:xMode val="edge"/>
          <c:yMode val="edge"/>
          <c:x val="0"/>
          <c:y val="0.82264064817984706"/>
          <c:w val="1"/>
          <c:h val="0.17735935182015294"/>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7426055106501"/>
          <c:y val="5.6891278302979048E-2"/>
          <c:w val="0.76033883976511973"/>
          <c:h val="0.66376433396760182"/>
        </c:manualLayout>
      </c:layout>
      <c:barChart>
        <c:barDir val="col"/>
        <c:grouping val="clustered"/>
        <c:varyColors val="0"/>
        <c:ser>
          <c:idx val="2"/>
          <c:order val="0"/>
          <c:tx>
            <c:strRef>
              <c:f>'Slika 3.1. - Figure 3.1'!$I$4</c:f>
              <c:strCache>
                <c:ptCount val="1"/>
                <c:pt idx="0">
                  <c:v>Total exports (quarterly rate of change) - right</c:v>
                </c:pt>
              </c:strCache>
            </c:strRef>
          </c:tx>
          <c:spPr>
            <a:solidFill>
              <a:schemeClr val="accent1">
                <a:lumMod val="60000"/>
                <a:lumOff val="40000"/>
              </a:schemeClr>
            </a:solidFill>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I$8:$I$149</c15:sqref>
                  </c15:fullRef>
                </c:ext>
              </c:extLst>
              <c:f>'Slika 3.1. - Figure 3.1'!$I$32:$I$149</c:f>
              <c:numCache>
                <c:formatCode>0.0</c:formatCode>
                <c:ptCount val="118"/>
                <c:pt idx="0">
                  <c:v>-0.12978998788298668</c:v>
                </c:pt>
                <c:pt idx="3">
                  <c:v>4.4509778506480586</c:v>
                </c:pt>
                <c:pt idx="6">
                  <c:v>0.73748426878825057</c:v>
                </c:pt>
                <c:pt idx="9">
                  <c:v>10.021827571245211</c:v>
                </c:pt>
                <c:pt idx="12">
                  <c:v>6.1201092804266182</c:v>
                </c:pt>
                <c:pt idx="15">
                  <c:v>-5.6170529527301483</c:v>
                </c:pt>
                <c:pt idx="18">
                  <c:v>3.4134771395483767</c:v>
                </c:pt>
                <c:pt idx="21">
                  <c:v>6.4979385898920725</c:v>
                </c:pt>
                <c:pt idx="24">
                  <c:v>-6.031307989212479</c:v>
                </c:pt>
                <c:pt idx="27">
                  <c:v>6.7132805520170251</c:v>
                </c:pt>
                <c:pt idx="30">
                  <c:v>0.90751715079294115</c:v>
                </c:pt>
                <c:pt idx="33">
                  <c:v>-0.13429262227839445</c:v>
                </c:pt>
                <c:pt idx="36">
                  <c:v>3.3644456774110836</c:v>
                </c:pt>
                <c:pt idx="39">
                  <c:v>-3.3453878655852805</c:v>
                </c:pt>
                <c:pt idx="42">
                  <c:v>6.3924835208364357</c:v>
                </c:pt>
                <c:pt idx="45">
                  <c:v>-5.3654421560003271</c:v>
                </c:pt>
                <c:pt idx="48">
                  <c:v>4.1584234525286377</c:v>
                </c:pt>
                <c:pt idx="51">
                  <c:v>-18.169078460778167</c:v>
                </c:pt>
                <c:pt idx="54">
                  <c:v>18.348786235050653</c:v>
                </c:pt>
                <c:pt idx="57">
                  <c:v>4.9456790776336987</c:v>
                </c:pt>
                <c:pt idx="60">
                  <c:v>7.8390504183698511</c:v>
                </c:pt>
                <c:pt idx="63">
                  <c:v>6.6251665783794351</c:v>
                </c:pt>
                <c:pt idx="66">
                  <c:v>-1.995469132734911</c:v>
                </c:pt>
                <c:pt idx="69">
                  <c:v>10.493365709781585</c:v>
                </c:pt>
                <c:pt idx="72">
                  <c:v>8.6194256389777735</c:v>
                </c:pt>
                <c:pt idx="75">
                  <c:v>11.419312431938806</c:v>
                </c:pt>
                <c:pt idx="78">
                  <c:v>10.732466506298692</c:v>
                </c:pt>
                <c:pt idx="81">
                  <c:v>-6.1611729424818549</c:v>
                </c:pt>
                <c:pt idx="84">
                  <c:v>-2.7508869098193713</c:v>
                </c:pt>
                <c:pt idx="87">
                  <c:v>-6.4338965632145744</c:v>
                </c:pt>
                <c:pt idx="90">
                  <c:v>-2.4707622928423518</c:v>
                </c:pt>
                <c:pt idx="93">
                  <c:v>4.9259662741732342</c:v>
                </c:pt>
                <c:pt idx="96">
                  <c:v>1.0963432244361258</c:v>
                </c:pt>
                <c:pt idx="99">
                  <c:v>-0.61188031218149774</c:v>
                </c:pt>
                <c:pt idx="102">
                  <c:v>3.8640754049588821</c:v>
                </c:pt>
                <c:pt idx="105">
                  <c:v>4.3054605804699833</c:v>
                </c:pt>
                <c:pt idx="108">
                  <c:v>4.5414170091622168</c:v>
                </c:pt>
                <c:pt idx="111">
                  <c:v>-7.0730126890283458</c:v>
                </c:pt>
                <c:pt idx="114">
                  <c:v>3.0409158140552961</c:v>
                </c:pt>
                <c:pt idx="117">
                  <c:v>1.0124253750093573</c:v>
                </c:pt>
              </c:numCache>
            </c:numRef>
          </c:val>
          <c:extLst>
            <c:ext xmlns:c16="http://schemas.microsoft.com/office/drawing/2014/chart" uri="{C3380CC4-5D6E-409C-BE32-E72D297353CC}">
              <c16:uniqueId val="{00000000-F0F3-45DC-A272-EDC063C82F36}"/>
            </c:ext>
          </c:extLst>
        </c:ser>
        <c:ser>
          <c:idx val="0"/>
          <c:order val="1"/>
          <c:tx>
            <c:strRef>
              <c:f>'Slika 3.1. - Figure 3.1'!$J$4</c:f>
              <c:strCache>
                <c:ptCount val="1"/>
                <c:pt idx="0">
                  <c:v>Exports excl. energy (quarterly rate of change) - right*</c:v>
                </c:pt>
              </c:strCache>
            </c:strRef>
          </c:tx>
          <c:spPr>
            <a:solidFill>
              <a:srgbClr val="FF0000"/>
            </a:solidFill>
            <a:ln w="25400">
              <a:noFill/>
              <a:prstDash val="solid"/>
            </a:ln>
          </c:spPr>
          <c:invertIfNegative val="0"/>
          <c:cat>
            <c:multiLvlStrRef>
              <c:extLst>
                <c:ext xmlns:c15="http://schemas.microsoft.com/office/drawing/2012/chart" uri="{02D57815-91ED-43cb-92C2-25804820EDAC}">
                  <c15:fullRef>
                    <c15:sqref>'Slika 3.1. - Figure 3.1'!$A$6:$B$149</c15:sqref>
                  </c15:fullRef>
                </c:ext>
              </c:extLst>
              <c:f>'Slika 3.1. - Figure 3.1'!$A$30:$B$149</c:f>
              <c:multiLvlStrCache>
                <c:ptCount val="115"/>
                <c:lvl>
                  <c:pt idx="6">
                    <c:v>2016.</c:v>
                  </c:pt>
                  <c:pt idx="18">
                    <c:v>2017.</c:v>
                  </c:pt>
                  <c:pt idx="30">
                    <c:v>2018.</c:v>
                  </c:pt>
                  <c:pt idx="42">
                    <c:v>2019.</c:v>
                  </c:pt>
                  <c:pt idx="54">
                    <c:v>2020.</c:v>
                  </c:pt>
                  <c:pt idx="66">
                    <c:v>2021.</c:v>
                  </c:pt>
                  <c:pt idx="78">
                    <c:v>2022.</c:v>
                  </c:pt>
                  <c:pt idx="90">
                    <c:v>2023.</c:v>
                  </c:pt>
                  <c:pt idx="102">
                    <c:v>2024.</c:v>
                  </c:pt>
                  <c:pt idx="114">
                    <c:v>2025.</c:v>
                  </c:pt>
                </c:lvl>
                <c:lvl>
                  <c:pt idx="6">
                    <c:v>2016</c:v>
                  </c:pt>
                  <c:pt idx="18">
                    <c:v>2017</c:v>
                  </c:pt>
                  <c:pt idx="30">
                    <c:v>2018</c:v>
                  </c:pt>
                  <c:pt idx="42">
                    <c:v>2019</c:v>
                  </c:pt>
                  <c:pt idx="54">
                    <c:v>2020</c:v>
                  </c:pt>
                  <c:pt idx="66">
                    <c:v>2021</c:v>
                  </c:pt>
                  <c:pt idx="78">
                    <c:v>2022</c:v>
                  </c:pt>
                  <c:pt idx="90">
                    <c:v>2023</c:v>
                  </c:pt>
                  <c:pt idx="102">
                    <c:v>2024</c:v>
                  </c:pt>
                  <c:pt idx="114">
                    <c:v>2025</c:v>
                  </c:pt>
                </c:lvl>
              </c:multiLvlStrCache>
            </c:multiLvlStrRef>
          </c:cat>
          <c:val>
            <c:numRef>
              <c:extLst>
                <c:ext xmlns:c15="http://schemas.microsoft.com/office/drawing/2012/chart" uri="{02D57815-91ED-43cb-92C2-25804820EDAC}">
                  <c15:fullRef>
                    <c15:sqref>'Slika 3.1. - Figure 3.1'!$J$7:$J$149</c15:sqref>
                  </c15:fullRef>
                </c:ext>
              </c:extLst>
              <c:f>'Slika 3.1. - Figure 3.1'!$J$31:$J$149</c:f>
              <c:numCache>
                <c:formatCode>0.0</c:formatCode>
                <c:ptCount val="119"/>
                <c:pt idx="1">
                  <c:v>-1.1405171002408849</c:v>
                </c:pt>
                <c:pt idx="4">
                  <c:v>6.9646499959294346</c:v>
                </c:pt>
                <c:pt idx="7">
                  <c:v>-3.2433256471453689</c:v>
                </c:pt>
                <c:pt idx="10">
                  <c:v>10.899793046356706</c:v>
                </c:pt>
                <c:pt idx="13">
                  <c:v>4.2199273563519313</c:v>
                </c:pt>
                <c:pt idx="16">
                  <c:v>-4.6291229238598675</c:v>
                </c:pt>
                <c:pt idx="19">
                  <c:v>5.6214662354013569</c:v>
                </c:pt>
                <c:pt idx="22">
                  <c:v>3.1228913243752032</c:v>
                </c:pt>
                <c:pt idx="25">
                  <c:v>-4.0751096794749486</c:v>
                </c:pt>
                <c:pt idx="28">
                  <c:v>2.247068055574772</c:v>
                </c:pt>
                <c:pt idx="31">
                  <c:v>5.5428287754145913</c:v>
                </c:pt>
                <c:pt idx="34">
                  <c:v>-1.7574257951013124</c:v>
                </c:pt>
                <c:pt idx="37">
                  <c:v>4.8425972232889052</c:v>
                </c:pt>
                <c:pt idx="40">
                  <c:v>-2.628081843389424</c:v>
                </c:pt>
                <c:pt idx="43">
                  <c:v>5.4343117301951764</c:v>
                </c:pt>
                <c:pt idx="46">
                  <c:v>-7.1925426391891705</c:v>
                </c:pt>
                <c:pt idx="49">
                  <c:v>5.1144712734480606</c:v>
                </c:pt>
                <c:pt idx="52">
                  <c:v>-15.712169992222329</c:v>
                </c:pt>
                <c:pt idx="55">
                  <c:v>17.71636159395058</c:v>
                </c:pt>
                <c:pt idx="58">
                  <c:v>5.8283809782776927</c:v>
                </c:pt>
                <c:pt idx="61">
                  <c:v>2.7283752637576697</c:v>
                </c:pt>
                <c:pt idx="64">
                  <c:v>8.5234832728181402</c:v>
                </c:pt>
                <c:pt idx="67">
                  <c:v>-2.546398359561266</c:v>
                </c:pt>
                <c:pt idx="70">
                  <c:v>9.3324223390719254</c:v>
                </c:pt>
                <c:pt idx="73">
                  <c:v>7.3152033289887868</c:v>
                </c:pt>
                <c:pt idx="76">
                  <c:v>4.284212459190087</c:v>
                </c:pt>
                <c:pt idx="79">
                  <c:v>1.5271899646294997</c:v>
                </c:pt>
                <c:pt idx="82">
                  <c:v>0.19776773189035168</c:v>
                </c:pt>
                <c:pt idx="85">
                  <c:v>5.2539109209509292</c:v>
                </c:pt>
                <c:pt idx="88">
                  <c:v>-5.4320554143006774</c:v>
                </c:pt>
                <c:pt idx="91">
                  <c:v>0.20637330075588523</c:v>
                </c:pt>
                <c:pt idx="94">
                  <c:v>3.5797355845913756</c:v>
                </c:pt>
                <c:pt idx="97">
                  <c:v>1.2711603275855907</c:v>
                </c:pt>
                <c:pt idx="100">
                  <c:v>-0.83938860178099617</c:v>
                </c:pt>
                <c:pt idx="103">
                  <c:v>-0.86339234413253507</c:v>
                </c:pt>
                <c:pt idx="106">
                  <c:v>6.8710226512392722</c:v>
                </c:pt>
                <c:pt idx="109">
                  <c:v>1.4226139017610393</c:v>
                </c:pt>
                <c:pt idx="112">
                  <c:v>-1.9578364652836058</c:v>
                </c:pt>
                <c:pt idx="115">
                  <c:v>3.1753371497067633</c:v>
                </c:pt>
                <c:pt idx="118">
                  <c:v>1.3273864486786948</c:v>
                </c:pt>
              </c:numCache>
            </c:numRef>
          </c:val>
          <c:extLst>
            <c:ext xmlns:c16="http://schemas.microsoft.com/office/drawing/2014/chart" uri="{C3380CC4-5D6E-409C-BE32-E72D297353CC}">
              <c16:uniqueId val="{00000001-F0F3-45DC-A272-EDC063C82F36}"/>
            </c:ext>
          </c:extLst>
        </c:ser>
        <c:dLbls>
          <c:showLegendKey val="0"/>
          <c:showVal val="0"/>
          <c:showCatName val="0"/>
          <c:showSerName val="0"/>
          <c:showPercent val="0"/>
          <c:showBubbleSize val="0"/>
        </c:dLbls>
        <c:gapWidth val="0"/>
        <c:overlap val="100"/>
        <c:axId val="1798349024"/>
        <c:axId val="1798348464"/>
      </c:barChart>
      <c:lineChart>
        <c:grouping val="standard"/>
        <c:varyColors val="0"/>
        <c:ser>
          <c:idx val="3"/>
          <c:order val="2"/>
          <c:tx>
            <c:strRef>
              <c:f>'Slika 3.1. - Figure 3.1'!$E$4</c:f>
              <c:strCache>
                <c:ptCount val="1"/>
                <c:pt idx="0">
                  <c:v>Total exports (trend-cycle)</c:v>
                </c:pt>
              </c:strCache>
            </c:strRef>
          </c:tx>
          <c:spPr>
            <a:ln w="25400">
              <a:solidFill>
                <a:schemeClr val="accent1">
                  <a:lumMod val="60000"/>
                  <a:lumOff val="40000"/>
                </a:schemeClr>
              </a:solidFill>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E$6:$E$149</c15:sqref>
                  </c15:fullRef>
                </c:ext>
              </c:extLst>
              <c:f>'Slika 3.1. - Figure 3.1'!$E$30:$E$149</c:f>
              <c:numCache>
                <c:formatCode>0.0</c:formatCode>
                <c:ptCount val="120"/>
                <c:pt idx="0">
                  <c:v>0.97766751839980504</c:v>
                </c:pt>
                <c:pt idx="1">
                  <c:v>0.97524263262331246</c:v>
                </c:pt>
                <c:pt idx="2">
                  <c:v>0.9748374843651727</c:v>
                </c:pt>
                <c:pt idx="3">
                  <c:v>0.97752688278210342</c:v>
                </c:pt>
                <c:pt idx="4">
                  <c:v>0.98438497184341678</c:v>
                </c:pt>
                <c:pt idx="5">
                  <c:v>0.99616245659550118</c:v>
                </c:pt>
                <c:pt idx="6">
                  <c:v>1.0127195430717997</c:v>
                </c:pt>
                <c:pt idx="7">
                  <c:v>1.0333837353406317</c:v>
                </c:pt>
                <c:pt idx="8">
                  <c:v>1.0564902278663517</c:v>
                </c:pt>
                <c:pt idx="9">
                  <c:v>1.0800411459960615</c:v>
                </c:pt>
                <c:pt idx="10">
                  <c:v>1.1021666672575867</c:v>
                </c:pt>
                <c:pt idx="11">
                  <c:v>1.121061083900676</c:v>
                </c:pt>
                <c:pt idx="12">
                  <c:v>1.1357658050172643</c:v>
                </c:pt>
                <c:pt idx="13">
                  <c:v>1.1461713647322944</c:v>
                </c:pt>
                <c:pt idx="14">
                  <c:v>1.1529083807785316</c:v>
                </c:pt>
                <c:pt idx="15">
                  <c:v>1.1570188315201102</c:v>
                </c:pt>
                <c:pt idx="16">
                  <c:v>1.1593180273869728</c:v>
                </c:pt>
                <c:pt idx="17">
                  <c:v>1.16069247017323</c:v>
                </c:pt>
                <c:pt idx="18">
                  <c:v>1.1622577578556126</c:v>
                </c:pt>
                <c:pt idx="19">
                  <c:v>1.1648346998180281</c:v>
                </c:pt>
                <c:pt idx="20">
                  <c:v>1.1685576310597185</c:v>
                </c:pt>
                <c:pt idx="21">
                  <c:v>1.1734798570223033</c:v>
                </c:pt>
                <c:pt idx="22">
                  <c:v>1.1791231210087321</c:v>
                </c:pt>
                <c:pt idx="23">
                  <c:v>1.1850280282378447</c:v>
                </c:pt>
                <c:pt idx="24">
                  <c:v>1.1910424223889393</c:v>
                </c:pt>
                <c:pt idx="25">
                  <c:v>1.1971043100333683</c:v>
                </c:pt>
                <c:pt idx="26">
                  <c:v>1.2030065010936501</c:v>
                </c:pt>
                <c:pt idx="27">
                  <c:v>1.208768325893212</c:v>
                </c:pt>
                <c:pt idx="28">
                  <c:v>1.2149553252620129</c:v>
                </c:pt>
                <c:pt idx="29">
                  <c:v>1.2216474918751652</c:v>
                </c:pt>
                <c:pt idx="30">
                  <c:v>1.2291028489871663</c:v>
                </c:pt>
                <c:pt idx="31">
                  <c:v>1.2368722803996162</c:v>
                </c:pt>
                <c:pt idx="32">
                  <c:v>1.2443010119053555</c:v>
                </c:pt>
                <c:pt idx="33">
                  <c:v>1.2504971966547402</c:v>
                </c:pt>
                <c:pt idx="34">
                  <c:v>1.254758390588671</c:v>
                </c:pt>
                <c:pt idx="35">
                  <c:v>1.2569152145174363</c:v>
                </c:pt>
                <c:pt idx="36">
                  <c:v>1.2573751288539781</c:v>
                </c:pt>
                <c:pt idx="37">
                  <c:v>1.2564362042399724</c:v>
                </c:pt>
                <c:pt idx="38">
                  <c:v>1.2540745951475865</c:v>
                </c:pt>
                <c:pt idx="39">
                  <c:v>1.2507493875788604</c:v>
                </c:pt>
                <c:pt idx="40">
                  <c:v>1.2470832504334877</c:v>
                </c:pt>
                <c:pt idx="41">
                  <c:v>1.2442794237949228</c:v>
                </c:pt>
                <c:pt idx="42">
                  <c:v>1.2433027350092321</c:v>
                </c:pt>
                <c:pt idx="43">
                  <c:v>1.2445881217984203</c:v>
                </c:pt>
                <c:pt idx="44">
                  <c:v>1.2489602461148708</c:v>
                </c:pt>
                <c:pt idx="45">
                  <c:v>1.2569783014121119</c:v>
                </c:pt>
                <c:pt idx="46">
                  <c:v>1.2686399782981614</c:v>
                </c:pt>
                <c:pt idx="47">
                  <c:v>1.2840933893856947</c:v>
                </c:pt>
                <c:pt idx="48">
                  <c:v>1.3027850017709017</c:v>
                </c:pt>
                <c:pt idx="49">
                  <c:v>1.3232729946604342</c:v>
                </c:pt>
                <c:pt idx="50">
                  <c:v>1.2444184642127691</c:v>
                </c:pt>
                <c:pt idx="51">
                  <c:v>1.2630168894267744</c:v>
                </c:pt>
                <c:pt idx="52">
                  <c:v>1.2800999869431928</c:v>
                </c:pt>
                <c:pt idx="53">
                  <c:v>1.2957190884845906</c:v>
                </c:pt>
                <c:pt idx="54">
                  <c:v>1.3102032316730099</c:v>
                </c:pt>
                <c:pt idx="55">
                  <c:v>1.3243416734839029</c:v>
                </c:pt>
                <c:pt idx="56">
                  <c:v>1.3393759947851853</c:v>
                </c:pt>
                <c:pt idx="57">
                  <c:v>1.3558456217604815</c:v>
                </c:pt>
                <c:pt idx="58">
                  <c:v>1.3736726221751281</c:v>
                </c:pt>
                <c:pt idx="59">
                  <c:v>1.3919215303503167</c:v>
                </c:pt>
                <c:pt idx="60">
                  <c:v>1.4101705627736472</c:v>
                </c:pt>
                <c:pt idx="61">
                  <c:v>1.427790813924948</c:v>
                </c:pt>
                <c:pt idx="62">
                  <c:v>1.4449069067681015</c:v>
                </c:pt>
                <c:pt idx="63">
                  <c:v>1.4621687254579183</c:v>
                </c:pt>
                <c:pt idx="64">
                  <c:v>1.4798423842515465</c:v>
                </c:pt>
                <c:pt idx="65">
                  <c:v>1.4983191954635107</c:v>
                </c:pt>
                <c:pt idx="66">
                  <c:v>1.5177977336618378</c:v>
                </c:pt>
                <c:pt idx="67">
                  <c:v>1.5394792569816982</c:v>
                </c:pt>
                <c:pt idx="68">
                  <c:v>1.565120152735217</c:v>
                </c:pt>
                <c:pt idx="69">
                  <c:v>1.5965258056751361</c:v>
                </c:pt>
                <c:pt idx="70">
                  <c:v>1.6357727151721422</c:v>
                </c:pt>
                <c:pt idx="71">
                  <c:v>1.6834673862016225</c:v>
                </c:pt>
                <c:pt idx="72">
                  <c:v>1.7388992919909145</c:v>
                </c:pt>
                <c:pt idx="73">
                  <c:v>1.8000565540881253</c:v>
                </c:pt>
                <c:pt idx="74">
                  <c:v>1.8638298793529597</c:v>
                </c:pt>
                <c:pt idx="75">
                  <c:v>1.9258294165395069</c:v>
                </c:pt>
                <c:pt idx="76">
                  <c:v>1.9818775051721738</c:v>
                </c:pt>
                <c:pt idx="77">
                  <c:v>2.0284192040631597</c:v>
                </c:pt>
                <c:pt idx="78">
                  <c:v>2.0625038668032363</c:v>
                </c:pt>
                <c:pt idx="79">
                  <c:v>2.0829695196889135</c:v>
                </c:pt>
                <c:pt idx="80">
                  <c:v>2.088919193000049</c:v>
                </c:pt>
                <c:pt idx="81">
                  <c:v>2.0805668542371736</c:v>
                </c:pt>
                <c:pt idx="82">
                  <c:v>2.0594027252930625</c:v>
                </c:pt>
                <c:pt idx="83">
                  <c:v>2.0288102536426695</c:v>
                </c:pt>
                <c:pt idx="84">
                  <c:v>1.992975746981019</c:v>
                </c:pt>
                <c:pt idx="85">
                  <c:v>1.9560583968677534</c:v>
                </c:pt>
                <c:pt idx="86">
                  <c:v>1.9223321502165358</c:v>
                </c:pt>
                <c:pt idx="87">
                  <c:v>1.894735535996064</c:v>
                </c:pt>
                <c:pt idx="88">
                  <c:v>1.8747453881072202</c:v>
                </c:pt>
                <c:pt idx="89">
                  <c:v>1.862904719553969</c:v>
                </c:pt>
                <c:pt idx="90">
                  <c:v>1.8590577394060646</c:v>
                </c:pt>
                <c:pt idx="91">
                  <c:v>1.8624298256798968</c:v>
                </c:pt>
                <c:pt idx="92">
                  <c:v>1.8718001018836987</c:v>
                </c:pt>
                <c:pt idx="93">
                  <c:v>1.8855839978728122</c:v>
                </c:pt>
                <c:pt idx="94">
                  <c:v>1.9014318116783107</c:v>
                </c:pt>
                <c:pt idx="95">
                  <c:v>1.9168562016608153</c:v>
                </c:pt>
                <c:pt idx="96">
                  <c:v>1.930125482541079</c:v>
                </c:pt>
                <c:pt idx="97">
                  <c:v>1.9399056364909735</c:v>
                </c:pt>
                <c:pt idx="98">
                  <c:v>1.9461359483307561</c:v>
                </c:pt>
                <c:pt idx="99">
                  <c:v>1.9503586523652818</c:v>
                </c:pt>
                <c:pt idx="100">
                  <c:v>1.9550767601707131</c:v>
                </c:pt>
                <c:pt idx="101">
                  <c:v>1.9623474280991029</c:v>
                </c:pt>
                <c:pt idx="102">
                  <c:v>1.9739273176244132</c:v>
                </c:pt>
                <c:pt idx="103">
                  <c:v>1.9904207384062829</c:v>
                </c:pt>
                <c:pt idx="104">
                  <c:v>2.011069924115938</c:v>
                </c:pt>
                <c:pt idx="105">
                  <c:v>2.0349469056077836</c:v>
                </c:pt>
                <c:pt idx="106">
                  <c:v>2.0610812596202952</c:v>
                </c:pt>
                <c:pt idx="107">
                  <c:v>2.0889021895657129</c:v>
                </c:pt>
                <c:pt idx="108">
                  <c:v>2.1168533836210739</c:v>
                </c:pt>
                <c:pt idx="109">
                  <c:v>2.1437433232857561</c:v>
                </c:pt>
                <c:pt idx="110">
                  <c:v>2.1680394808839973</c:v>
                </c:pt>
                <c:pt idx="111">
                  <c:v>2.1887577096507091</c:v>
                </c:pt>
                <c:pt idx="112">
                  <c:v>2.2058569180597569</c:v>
                </c:pt>
                <c:pt idx="113">
                  <c:v>2.2201662229133698</c:v>
                </c:pt>
                <c:pt idx="114">
                  <c:v>2.2328511984691475</c:v>
                </c:pt>
                <c:pt idx="115">
                  <c:v>2.2456426627196171</c:v>
                </c:pt>
                <c:pt idx="116">
                  <c:v>2.2594157998031119</c:v>
                </c:pt>
                <c:pt idx="117">
                  <c:v>2.2737996812534282</c:v>
                </c:pt>
                <c:pt idx="118">
                  <c:v>2.2875677270439674</c:v>
                </c:pt>
                <c:pt idx="119">
                  <c:v>2.300248907773693</c:v>
                </c:pt>
              </c:numCache>
            </c:numRef>
          </c:val>
          <c:smooth val="0"/>
          <c:extLst>
            <c:ext xmlns:c16="http://schemas.microsoft.com/office/drawing/2014/chart" uri="{C3380CC4-5D6E-409C-BE32-E72D297353CC}">
              <c16:uniqueId val="{00000002-F0F3-45DC-A272-EDC063C82F36}"/>
            </c:ext>
          </c:extLst>
        </c:ser>
        <c:ser>
          <c:idx val="1"/>
          <c:order val="3"/>
          <c:tx>
            <c:strRef>
              <c:f>'Slika 3.1. - Figure 3.1'!$F$4</c:f>
              <c:strCache>
                <c:ptCount val="1"/>
                <c:pt idx="0">
                  <c:v>Exports excl. energy (trend-cycle)*</c:v>
                </c:pt>
              </c:strCache>
            </c:strRef>
          </c:tx>
          <c:spPr>
            <a:ln w="25400">
              <a:solidFill>
                <a:srgbClr val="FF0000"/>
              </a:solidFill>
              <a:prstDash val="solid"/>
            </a:ln>
          </c:spPr>
          <c:marker>
            <c:symbol val="none"/>
          </c:marker>
          <c:cat>
            <c:numRef>
              <c:extLst>
                <c:ext xmlns:c15="http://schemas.microsoft.com/office/drawing/2012/chart" uri="{02D57815-91ED-43cb-92C2-25804820EDAC}">
                  <c15:fullRef>
                    <c15:sqref>'Slika 3.1. - Figure 3.1'!$A$6:$A$149</c15:sqref>
                  </c15:fullRef>
                </c:ext>
              </c:extLst>
              <c:f>'Slika 3.1. - Figure 3.1'!$A$30:$A$149</c:f>
              <c:numCache>
                <c:formatCode>General</c:formatCode>
                <c:ptCount val="120"/>
                <c:pt idx="6">
                  <c:v>2016</c:v>
                </c:pt>
                <c:pt idx="18">
                  <c:v>2017</c:v>
                </c:pt>
                <c:pt idx="30">
                  <c:v>2018</c:v>
                </c:pt>
                <c:pt idx="42">
                  <c:v>2019</c:v>
                </c:pt>
                <c:pt idx="54">
                  <c:v>2020</c:v>
                </c:pt>
                <c:pt idx="66">
                  <c:v>2021</c:v>
                </c:pt>
                <c:pt idx="78">
                  <c:v>2022</c:v>
                </c:pt>
                <c:pt idx="90">
                  <c:v>2023</c:v>
                </c:pt>
                <c:pt idx="102">
                  <c:v>2024</c:v>
                </c:pt>
                <c:pt idx="114">
                  <c:v>2025</c:v>
                </c:pt>
              </c:numCache>
            </c:numRef>
          </c:cat>
          <c:val>
            <c:numRef>
              <c:extLst>
                <c:ext xmlns:c15="http://schemas.microsoft.com/office/drawing/2012/chart" uri="{02D57815-91ED-43cb-92C2-25804820EDAC}">
                  <c15:fullRef>
                    <c15:sqref>'Slika 3.1. - Figure 3.1'!$F$6:$F$149</c15:sqref>
                  </c15:fullRef>
                </c:ext>
              </c:extLst>
              <c:f>'Slika 3.1. - Figure 3.1'!$F$30:$F$149</c:f>
              <c:numCache>
                <c:formatCode>0.0</c:formatCode>
                <c:ptCount val="120"/>
                <c:pt idx="0">
                  <c:v>0.87908676115251827</c:v>
                </c:pt>
                <c:pt idx="1">
                  <c:v>0.88442389142498379</c:v>
                </c:pt>
                <c:pt idx="2">
                  <c:v>0.89013329729805013</c:v>
                </c:pt>
                <c:pt idx="3">
                  <c:v>0.89645558251006385</c:v>
                </c:pt>
                <c:pt idx="4">
                  <c:v>0.90386865534215655</c:v>
                </c:pt>
                <c:pt idx="5">
                  <c:v>0.91280583997738329</c:v>
                </c:pt>
                <c:pt idx="6">
                  <c:v>0.92336879920445969</c:v>
                </c:pt>
                <c:pt idx="7">
                  <c:v>0.93555282621342895</c:v>
                </c:pt>
                <c:pt idx="8">
                  <c:v>0.9486983690595302</c:v>
                </c:pt>
                <c:pt idx="9">
                  <c:v>0.96219907837287821</c:v>
                </c:pt>
                <c:pt idx="10">
                  <c:v>0.97569262298169979</c:v>
                </c:pt>
                <c:pt idx="11">
                  <c:v>0.98855516003496757</c:v>
                </c:pt>
                <c:pt idx="12">
                  <c:v>1.0004387290015837</c:v>
                </c:pt>
                <c:pt idx="13">
                  <c:v>1.0111304289845668</c:v>
                </c:pt>
                <c:pt idx="14">
                  <c:v>1.0207300116452236</c:v>
                </c:pt>
                <c:pt idx="15">
                  <c:v>1.0294224679039974</c:v>
                </c:pt>
                <c:pt idx="16">
                  <c:v>1.0369061917660938</c:v>
                </c:pt>
                <c:pt idx="17">
                  <c:v>1.0434328254345373</c:v>
                </c:pt>
                <c:pt idx="18">
                  <c:v>1.0493269616465808</c:v>
                </c:pt>
                <c:pt idx="19">
                  <c:v>1.0547144602746148</c:v>
                </c:pt>
                <c:pt idx="20">
                  <c:v>1.0593335102236749</c:v>
                </c:pt>
                <c:pt idx="21">
                  <c:v>1.0629789367788849</c:v>
                </c:pt>
                <c:pt idx="22">
                  <c:v>1.0653123035376508</c:v>
                </c:pt>
                <c:pt idx="23">
                  <c:v>1.0662717867048488</c:v>
                </c:pt>
                <c:pt idx="24">
                  <c:v>1.0660449702257069</c:v>
                </c:pt>
                <c:pt idx="25">
                  <c:v>1.064985341852082</c:v>
                </c:pt>
                <c:pt idx="26">
                  <c:v>1.063789542983127</c:v>
                </c:pt>
                <c:pt idx="27">
                  <c:v>1.0634040191330332</c:v>
                </c:pt>
                <c:pt idx="28">
                  <c:v>1.064981862413005</c:v>
                </c:pt>
                <c:pt idx="29">
                  <c:v>1.0689545735887289</c:v>
                </c:pt>
                <c:pt idx="30">
                  <c:v>1.0756734305111673</c:v>
                </c:pt>
                <c:pt idx="31">
                  <c:v>1.0847293237975195</c:v>
                </c:pt>
                <c:pt idx="32">
                  <c:v>1.0952870796530567</c:v>
                </c:pt>
                <c:pt idx="33">
                  <c:v>1.106346044268214</c:v>
                </c:pt>
                <c:pt idx="34">
                  <c:v>1.116819330873527</c:v>
                </c:pt>
                <c:pt idx="35">
                  <c:v>1.1259413667709186</c:v>
                </c:pt>
                <c:pt idx="36">
                  <c:v>1.1333484938943266</c:v>
                </c:pt>
                <c:pt idx="37">
                  <c:v>1.1385074012164396</c:v>
                </c:pt>
                <c:pt idx="38">
                  <c:v>1.1409669676351053</c:v>
                </c:pt>
                <c:pt idx="39">
                  <c:v>1.1404786328838723</c:v>
                </c:pt>
                <c:pt idx="40">
                  <c:v>1.1373398289740684</c:v>
                </c:pt>
                <c:pt idx="41">
                  <c:v>1.1325324386035764</c:v>
                </c:pt>
                <c:pt idx="42">
                  <c:v>1.1268747841763598</c:v>
                </c:pt>
                <c:pt idx="43">
                  <c:v>1.1214847917900514</c:v>
                </c:pt>
                <c:pt idx="44">
                  <c:v>1.118065107597598</c:v>
                </c:pt>
                <c:pt idx="45">
                  <c:v>1.1180353125627709</c:v>
                </c:pt>
                <c:pt idx="46">
                  <c:v>1.1222349703551167</c:v>
                </c:pt>
                <c:pt idx="47">
                  <c:v>1.1312863049413708</c:v>
                </c:pt>
                <c:pt idx="48">
                  <c:v>1.1450498810511935</c:v>
                </c:pt>
                <c:pt idx="49">
                  <c:v>1.162650433666558</c:v>
                </c:pt>
                <c:pt idx="50">
                  <c:v>1.1321966957264833</c:v>
                </c:pt>
                <c:pt idx="51">
                  <c:v>1.1526247448978726</c:v>
                </c:pt>
                <c:pt idx="52">
                  <c:v>1.1724789829772821</c:v>
                </c:pt>
                <c:pt idx="53">
                  <c:v>1.1904185369682578</c:v>
                </c:pt>
                <c:pt idx="54">
                  <c:v>1.2058394069684404</c:v>
                </c:pt>
                <c:pt idx="55">
                  <c:v>1.218639139490785</c:v>
                </c:pt>
                <c:pt idx="56">
                  <c:v>1.2293756747493698</c:v>
                </c:pt>
                <c:pt idx="57">
                  <c:v>1.2389304205739247</c:v>
                </c:pt>
                <c:pt idx="58">
                  <c:v>1.2482863072379304</c:v>
                </c:pt>
                <c:pt idx="59">
                  <c:v>1.2579386942412811</c:v>
                </c:pt>
                <c:pt idx="60">
                  <c:v>1.2682009328012132</c:v>
                </c:pt>
                <c:pt idx="61">
                  <c:v>1.2791292833903671</c:v>
                </c:pt>
                <c:pt idx="62">
                  <c:v>1.2910865027594327</c:v>
                </c:pt>
                <c:pt idx="63">
                  <c:v>1.304345031147701</c:v>
                </c:pt>
                <c:pt idx="64">
                  <c:v>1.3191150267288314</c:v>
                </c:pt>
                <c:pt idx="65">
                  <c:v>1.3353904248294848</c:v>
                </c:pt>
                <c:pt idx="66">
                  <c:v>1.3534807297587854</c:v>
                </c:pt>
                <c:pt idx="67">
                  <c:v>1.3739722288967455</c:v>
                </c:pt>
                <c:pt idx="68">
                  <c:v>1.3973343279413277</c:v>
                </c:pt>
                <c:pt idx="69">
                  <c:v>1.423390179303244</c:v>
                </c:pt>
                <c:pt idx="70">
                  <c:v>1.4519481859027836</c:v>
                </c:pt>
                <c:pt idx="71">
                  <c:v>1.4824505251873201</c:v>
                </c:pt>
                <c:pt idx="72">
                  <c:v>1.5137271461388091</c:v>
                </c:pt>
                <c:pt idx="73">
                  <c:v>1.5440952829238794</c:v>
                </c:pt>
                <c:pt idx="74">
                  <c:v>1.5718844416855804</c:v>
                </c:pt>
                <c:pt idx="75">
                  <c:v>1.595571366766652</c:v>
                </c:pt>
                <c:pt idx="76">
                  <c:v>1.6144807144256927</c:v>
                </c:pt>
                <c:pt idx="77">
                  <c:v>1.6288348173276519</c:v>
                </c:pt>
                <c:pt idx="78">
                  <c:v>1.6391983530000056</c:v>
                </c:pt>
                <c:pt idx="79">
                  <c:v>1.6464550724933222</c:v>
                </c:pt>
                <c:pt idx="80">
                  <c:v>1.6511696254368757</c:v>
                </c:pt>
                <c:pt idx="81">
                  <c:v>1.6539389570840031</c:v>
                </c:pt>
                <c:pt idx="82">
                  <c:v>1.6548571367759217</c:v>
                </c:pt>
                <c:pt idx="83">
                  <c:v>1.65411099438821</c:v>
                </c:pt>
                <c:pt idx="84">
                  <c:v>1.6522915284603203</c:v>
                </c:pt>
                <c:pt idx="85">
                  <c:v>1.6498632673378817</c:v>
                </c:pt>
                <c:pt idx="86">
                  <c:v>1.64749881488253</c:v>
                </c:pt>
                <c:pt idx="87">
                  <c:v>1.6461138650731135</c:v>
                </c:pt>
                <c:pt idx="88">
                  <c:v>1.6464651514851483</c:v>
                </c:pt>
                <c:pt idx="89">
                  <c:v>1.6493237744116027</c:v>
                </c:pt>
                <c:pt idx="90">
                  <c:v>1.6550353135759621</c:v>
                </c:pt>
                <c:pt idx="91">
                  <c:v>1.6629766380994488</c:v>
                </c:pt>
                <c:pt idx="92">
                  <c:v>1.6724411385790268</c:v>
                </c:pt>
                <c:pt idx="93">
                  <c:v>1.6825457878529031</c:v>
                </c:pt>
                <c:pt idx="94">
                  <c:v>1.6922948802645745</c:v>
                </c:pt>
                <c:pt idx="95">
                  <c:v>1.700856253318064</c:v>
                </c:pt>
                <c:pt idx="96">
                  <c:v>1.7075745021748714</c:v>
                </c:pt>
                <c:pt idx="97">
                  <c:v>1.7125558476639711</c:v>
                </c:pt>
                <c:pt idx="98">
                  <c:v>1.7162892936890546</c:v>
                </c:pt>
                <c:pt idx="99">
                  <c:v>1.7196130785598767</c:v>
                </c:pt>
                <c:pt idx="100">
                  <c:v>1.7236563357778285</c:v>
                </c:pt>
                <c:pt idx="101">
                  <c:v>1.7292083511241534</c:v>
                </c:pt>
                <c:pt idx="102">
                  <c:v>1.7366408632202501</c:v>
                </c:pt>
                <c:pt idx="103">
                  <c:v>1.746087737302231</c:v>
                </c:pt>
                <c:pt idx="104">
                  <c:v>1.7571528430965495</c:v>
                </c:pt>
                <c:pt idx="105">
                  <c:v>1.7693079540049876</c:v>
                </c:pt>
                <c:pt idx="106">
                  <c:v>1.7820137794913093</c:v>
                </c:pt>
                <c:pt idx="107">
                  <c:v>1.7950442949828807</c:v>
                </c:pt>
                <c:pt idx="108">
                  <c:v>1.8080501908854372</c:v>
                </c:pt>
                <c:pt idx="109">
                  <c:v>1.8209257497631086</c:v>
                </c:pt>
                <c:pt idx="110">
                  <c:v>1.8339121137215302</c:v>
                </c:pt>
                <c:pt idx="111">
                  <c:v>1.847246449317367</c:v>
                </c:pt>
                <c:pt idx="112">
                  <c:v>1.8608798667208579</c:v>
                </c:pt>
                <c:pt idx="113">
                  <c:v>1.8747703971945988</c:v>
                </c:pt>
                <c:pt idx="114">
                  <c:v>1.8884590296345163</c:v>
                </c:pt>
                <c:pt idx="115">
                  <c:v>1.9019794369891951</c:v>
                </c:pt>
                <c:pt idx="116">
                  <c:v>1.9153062108423504</c:v>
                </c:pt>
                <c:pt idx="117">
                  <c:v>1.9278519038797</c:v>
                </c:pt>
                <c:pt idx="118">
                  <c:v>1.9396552902373634</c:v>
                </c:pt>
                <c:pt idx="119">
                  <c:v>1.9513283454645589</c:v>
                </c:pt>
              </c:numCache>
            </c:numRef>
          </c:val>
          <c:smooth val="0"/>
          <c:extLst>
            <c:ext xmlns:c16="http://schemas.microsoft.com/office/drawing/2014/chart" uri="{C3380CC4-5D6E-409C-BE32-E72D297353CC}">
              <c16:uniqueId val="{00000003-F0F3-45DC-A272-EDC063C82F36}"/>
            </c:ext>
          </c:extLst>
        </c:ser>
        <c:dLbls>
          <c:showLegendKey val="0"/>
          <c:showVal val="0"/>
          <c:showCatName val="0"/>
          <c:showSerName val="0"/>
          <c:showPercent val="0"/>
          <c:showBubbleSize val="0"/>
        </c:dLbls>
        <c:marker val="1"/>
        <c:smooth val="0"/>
        <c:axId val="1798347344"/>
        <c:axId val="1798347904"/>
      </c:lineChart>
      <c:catAx>
        <c:axId val="1798347344"/>
        <c:scaling>
          <c:orientation val="minMax"/>
        </c:scaling>
        <c:delete val="0"/>
        <c:axPos val="b"/>
        <c:majorGridlines/>
        <c:numFmt formatCode="0" sourceLinked="0"/>
        <c:majorTickMark val="none"/>
        <c:minorTickMark val="none"/>
        <c:tickLblPos val="low"/>
        <c:spPr>
          <a:ln w="3175">
            <a:solidFill>
              <a:schemeClr val="tx1">
                <a:lumMod val="50000"/>
                <a:lumOff val="50000"/>
              </a:schemeClr>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904"/>
        <c:crossesAt val="60"/>
        <c:auto val="0"/>
        <c:lblAlgn val="ctr"/>
        <c:lblOffset val="100"/>
        <c:tickLblSkip val="6"/>
        <c:tickMarkSkip val="12"/>
        <c:noMultiLvlLbl val="0"/>
      </c:catAx>
      <c:valAx>
        <c:axId val="1798347904"/>
        <c:scaling>
          <c:orientation val="minMax"/>
          <c:max val="2.5"/>
          <c:min val="0"/>
        </c:scaling>
        <c:delete val="0"/>
        <c:axPos val="l"/>
        <c:majorGridlines>
          <c:spPr>
            <a:ln w="3175">
              <a:solidFill>
                <a:srgbClr val="808080"/>
              </a:solidFill>
              <a:prstDash val="solid"/>
            </a:ln>
          </c:spPr>
        </c:majorGridlines>
        <c:title>
          <c:tx>
            <c:rich>
              <a:bodyPr rot="-5400000" vert="horz"/>
              <a:lstStyle/>
              <a:p>
                <a:pPr>
                  <a:defRPr lang="hr-HR" sz="800"/>
                </a:pPr>
                <a:r>
                  <a:rPr lang="hr-HR" sz="800"/>
                  <a:t>billion EUR</a:t>
                </a:r>
                <a:endParaRPr lang="en-US" sz="800"/>
              </a:p>
            </c:rich>
          </c:tx>
          <c:layout>
            <c:manualLayout>
              <c:xMode val="edge"/>
              <c:yMode val="edge"/>
              <c:x val="8.0907552936040159E-3"/>
              <c:y val="0.25947211857642283"/>
            </c:manualLayout>
          </c:layout>
          <c:overlay val="0"/>
        </c:title>
        <c:numFmt formatCode="#,##0.0" sourceLinked="0"/>
        <c:majorTickMark val="cross"/>
        <c:minorTickMark val="none"/>
        <c:tickLblPos val="nextTo"/>
        <c:spPr>
          <a:ln w="9525">
            <a:solidFill>
              <a:srgbClr val="000000"/>
            </a:solidFill>
            <a:prstDash val="solid"/>
          </a:ln>
        </c:spPr>
        <c:txPr>
          <a:bodyPr rot="0" vert="horz"/>
          <a:lstStyle/>
          <a:p>
            <a:pPr>
              <a:defRPr lang="hr-HR" sz="800" b="0" i="0" u="none" strike="noStrike" baseline="0">
                <a:solidFill>
                  <a:srgbClr val="000000"/>
                </a:solidFill>
                <a:latin typeface="Arial"/>
                <a:ea typeface="Arial"/>
                <a:cs typeface="Arial"/>
              </a:defRPr>
            </a:pPr>
            <a:endParaRPr lang="sr-Latn-RS"/>
          </a:p>
        </c:txPr>
        <c:crossAx val="1798347344"/>
        <c:crosses val="autoZero"/>
        <c:crossBetween val="between"/>
        <c:majorUnit val="0.5"/>
      </c:valAx>
      <c:valAx>
        <c:axId val="1798348464"/>
        <c:scaling>
          <c:orientation val="minMax"/>
          <c:max val="30"/>
          <c:min val="-20"/>
        </c:scaling>
        <c:delete val="0"/>
        <c:axPos val="r"/>
        <c:title>
          <c:tx>
            <c:rich>
              <a:bodyPr rot="-5400000" vert="horz"/>
              <a:lstStyle/>
              <a:p>
                <a:pPr>
                  <a:defRPr lang="hr-HR"/>
                </a:pPr>
                <a:r>
                  <a:rPr lang="hr-HR"/>
                  <a:t>in</a:t>
                </a:r>
                <a:r>
                  <a:rPr lang="hr-HR" baseline="0"/>
                  <a:t> %, seasonally adjusted</a:t>
                </a:r>
                <a:endParaRPr lang="hr-HR"/>
              </a:p>
            </c:rich>
          </c:tx>
          <c:layout>
            <c:manualLayout>
              <c:xMode val="edge"/>
              <c:yMode val="edge"/>
              <c:x val="0.94943352979698759"/>
              <c:y val="0.13486806205764798"/>
            </c:manualLayout>
          </c:layout>
          <c:overlay val="0"/>
        </c:title>
        <c:numFmt formatCode="0" sourceLinked="0"/>
        <c:majorTickMark val="out"/>
        <c:minorTickMark val="none"/>
        <c:tickLblPos val="nextTo"/>
        <c:spPr>
          <a:ln w="9525">
            <a:solidFill>
              <a:schemeClr val="tx1"/>
            </a:solidFill>
          </a:ln>
        </c:spPr>
        <c:txPr>
          <a:bodyPr/>
          <a:lstStyle/>
          <a:p>
            <a:pPr>
              <a:defRPr lang="hr-HR" sz="800" baseline="0"/>
            </a:pPr>
            <a:endParaRPr lang="sr-Latn-RS"/>
          </a:p>
        </c:txPr>
        <c:crossAx val="1798349024"/>
        <c:crosses val="max"/>
        <c:crossBetween val="between"/>
        <c:majorUnit val="5"/>
      </c:valAx>
      <c:catAx>
        <c:axId val="1798349024"/>
        <c:scaling>
          <c:orientation val="minMax"/>
        </c:scaling>
        <c:delete val="1"/>
        <c:axPos val="b"/>
        <c:numFmt formatCode="General" sourceLinked="1"/>
        <c:majorTickMark val="out"/>
        <c:minorTickMark val="none"/>
        <c:tickLblPos val="none"/>
        <c:crossAx val="1798348464"/>
        <c:crossesAt val="0"/>
        <c:auto val="0"/>
        <c:lblAlgn val="ctr"/>
        <c:lblOffset val="100"/>
        <c:noMultiLvlLbl val="0"/>
      </c:catAx>
      <c:spPr>
        <a:noFill/>
        <a:ln w="0">
          <a:solidFill>
            <a:schemeClr val="tx1">
              <a:lumMod val="50000"/>
              <a:lumOff val="50000"/>
            </a:schemeClr>
          </a:solidFill>
          <a:prstDash val="solid"/>
        </a:ln>
      </c:spPr>
    </c:plotArea>
    <c:legend>
      <c:legendPos val="b"/>
      <c:layout>
        <c:manualLayout>
          <c:xMode val="edge"/>
          <c:yMode val="edge"/>
          <c:x val="0.12378328967474352"/>
          <c:y val="0.80726919485255966"/>
          <c:w val="0.77889166666666676"/>
          <c:h val="0.17146035713182042"/>
        </c:manualLayout>
      </c:layout>
      <c:overlay val="0"/>
      <c:txPr>
        <a:bodyPr/>
        <a:lstStyle/>
        <a:p>
          <a:pPr>
            <a:defRPr sz="700">
              <a:solidFill>
                <a:schemeClr val="tx1"/>
              </a:solidFill>
              <a:latin typeface="Arial" panose="020B0604020202020204" pitchFamily="34" charset="0"/>
              <a:cs typeface="Arial" panose="020B0604020202020204" pitchFamily="34" charset="0"/>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3</c:f>
              <c:strCache>
                <c:ptCount val="1"/>
                <c:pt idx="0">
                  <c:v>Short-term corporate time deposits</c:v>
                </c:pt>
              </c:strCache>
            </c:strRef>
          </c:tx>
          <c:spPr>
            <a:ln w="28575" cap="rnd">
              <a:solidFill>
                <a:srgbClr val="FF0000"/>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6A94-4D56-AA2B-86CC3DB25CE9}"/>
            </c:ext>
          </c:extLst>
        </c:ser>
        <c:ser>
          <c:idx val="3"/>
          <c:order val="1"/>
          <c:tx>
            <c:strRef>
              <c:f>'Sl. 6.8. i 6.9 - Fig. 6.8 &amp; 6.9'!$I$3</c:f>
              <c:strCache>
                <c:ptCount val="1"/>
                <c:pt idx="0">
                  <c:v>Long-term corporate time deposits</c:v>
                </c:pt>
              </c:strCache>
            </c:strRef>
          </c:tx>
          <c:spPr>
            <a:ln w="28575" cap="rnd">
              <a:solidFill>
                <a:srgbClr val="0000FF"/>
              </a:solidFill>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6A94-4D56-AA2B-86CC3DB25CE9}"/>
            </c:ext>
          </c:extLst>
        </c:ser>
        <c:ser>
          <c:idx val="4"/>
          <c:order val="2"/>
          <c:tx>
            <c:strRef>
              <c:f>'Sl. 6.8. i 6.9 - Fig. 6.8 &amp; 6.9'!$J$3</c:f>
              <c:strCache>
                <c:ptCount val="1"/>
                <c:pt idx="0">
                  <c:v>Total corporate time deposits</c:v>
                </c:pt>
              </c:strCache>
            </c:strRef>
          </c:tx>
          <c:spPr>
            <a:ln w="28575" cap="rnd">
              <a:solidFill>
                <a:schemeClr val="tx1"/>
              </a:solidFill>
              <a:prstDash val="sysDot"/>
              <a:round/>
            </a:ln>
            <a:effectLst/>
          </c:spPr>
          <c:marker>
            <c:symbol val="none"/>
          </c:marker>
          <c:cat>
            <c:numRef>
              <c:f>'Sl. 6.8. i 6.9 - Fig. 6.8 &amp; 6.9'!$A$65:$A$196</c:f>
              <c:numCache>
                <c:formatCode>General</c:formatCode>
                <c:ptCount val="132"/>
                <c:pt idx="6">
                  <c:v>2016</c:v>
                </c:pt>
                <c:pt idx="18">
                  <c:v>2017</c:v>
                </c:pt>
                <c:pt idx="30">
                  <c:v>2018</c:v>
                </c:pt>
                <c:pt idx="42">
                  <c:v>2019</c:v>
                </c:pt>
                <c:pt idx="54">
                  <c:v>2020</c:v>
                </c:pt>
                <c:pt idx="66">
                  <c:v>2021</c:v>
                </c:pt>
                <c:pt idx="78">
                  <c:v>2022</c:v>
                </c:pt>
                <c:pt idx="90">
                  <c:v>2023</c:v>
                </c:pt>
                <c:pt idx="102">
                  <c:v>2024</c:v>
                </c:pt>
                <c:pt idx="114">
                  <c:v>2025</c:v>
                </c:pt>
                <c:pt idx="126">
                  <c:v>2026</c:v>
                </c:pt>
              </c:numCache>
            </c:num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6A94-4D56-AA2B-86CC3DB25CE9}"/>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919550934838988E-2"/>
          <c:y val="4.8850425228377979E-2"/>
          <c:w val="0.8528261475798693"/>
          <c:h val="0.65043232208586532"/>
        </c:manualLayout>
      </c:layout>
      <c:lineChart>
        <c:grouping val="standard"/>
        <c:varyColors val="0"/>
        <c:ser>
          <c:idx val="1"/>
          <c:order val="0"/>
          <c:tx>
            <c:strRef>
              <c:f>'Sl. 6.8. i 6.9 - Fig. 6.8 &amp; 6.9'!$H$2</c:f>
              <c:strCache>
                <c:ptCount val="1"/>
                <c:pt idx="0">
                  <c:v>Kratkoročni depoziti poduzeća</c:v>
                </c:pt>
              </c:strCache>
            </c:strRef>
          </c:tx>
          <c:spPr>
            <a:ln w="28575" cap="rnd">
              <a:solidFill>
                <a:srgbClr val="FF0000"/>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H$65:$H$196</c:f>
              <c:numCache>
                <c:formatCode>0.00</c:formatCode>
                <c:ptCount val="132"/>
                <c:pt idx="0">
                  <c:v>0.86728623915895064</c:v>
                </c:pt>
                <c:pt idx="1">
                  <c:v>0.63527105552674068</c:v>
                </c:pt>
                <c:pt idx="2">
                  <c:v>0.63821796708890777</c:v>
                </c:pt>
                <c:pt idx="3">
                  <c:v>0.59349728271398117</c:v>
                </c:pt>
                <c:pt idx="4">
                  <c:v>0.42028888093247285</c:v>
                </c:pt>
                <c:pt idx="5">
                  <c:v>0.39608198789865123</c:v>
                </c:pt>
                <c:pt idx="6">
                  <c:v>0.46421324323464835</c:v>
                </c:pt>
                <c:pt idx="7">
                  <c:v>0.49469085751419473</c:v>
                </c:pt>
                <c:pt idx="8">
                  <c:v>0.53232830681261567</c:v>
                </c:pt>
                <c:pt idx="9">
                  <c:v>0.56078760837514841</c:v>
                </c:pt>
                <c:pt idx="10">
                  <c:v>0.54297618240293832</c:v>
                </c:pt>
                <c:pt idx="11">
                  <c:v>0.45079143290549162</c:v>
                </c:pt>
                <c:pt idx="12">
                  <c:v>0.437822607780886</c:v>
                </c:pt>
                <c:pt idx="13">
                  <c:v>0.4311650263905491</c:v>
                </c:pt>
                <c:pt idx="14">
                  <c:v>0.48708214913483611</c:v>
                </c:pt>
                <c:pt idx="15">
                  <c:v>0.42268186831186111</c:v>
                </c:pt>
                <c:pt idx="16">
                  <c:v>0.34802967920430122</c:v>
                </c:pt>
                <c:pt idx="17">
                  <c:v>0.33101380838326688</c:v>
                </c:pt>
                <c:pt idx="18">
                  <c:v>0.42604899752539777</c:v>
                </c:pt>
                <c:pt idx="19">
                  <c:v>0.1924832167899401</c:v>
                </c:pt>
                <c:pt idx="20">
                  <c:v>0.37808589694105432</c:v>
                </c:pt>
                <c:pt idx="21">
                  <c:v>0.33308847501936378</c:v>
                </c:pt>
                <c:pt idx="22">
                  <c:v>0.3376379247842291</c:v>
                </c:pt>
                <c:pt idx="23">
                  <c:v>0.3625902219384452</c:v>
                </c:pt>
                <c:pt idx="24">
                  <c:v>0.38363548135767039</c:v>
                </c:pt>
                <c:pt idx="25">
                  <c:v>0.37813421541611414</c:v>
                </c:pt>
                <c:pt idx="26">
                  <c:v>0.29676462590237945</c:v>
                </c:pt>
                <c:pt idx="27">
                  <c:v>0.35891625532787913</c:v>
                </c:pt>
                <c:pt idx="28">
                  <c:v>0.3715459362556468</c:v>
                </c:pt>
                <c:pt idx="29">
                  <c:v>0.21163973908886988</c:v>
                </c:pt>
                <c:pt idx="30">
                  <c:v>0.30388773711296474</c:v>
                </c:pt>
                <c:pt idx="31">
                  <c:v>0.2898245606806174</c:v>
                </c:pt>
                <c:pt idx="32">
                  <c:v>0.48587312363864155</c:v>
                </c:pt>
                <c:pt idx="33">
                  <c:v>0.22788870393070948</c:v>
                </c:pt>
                <c:pt idx="34">
                  <c:v>0.18810465208472593</c:v>
                </c:pt>
                <c:pt idx="35">
                  <c:v>0.30983142146402171</c:v>
                </c:pt>
                <c:pt idx="36">
                  <c:v>0.25948160655402797</c:v>
                </c:pt>
                <c:pt idx="37">
                  <c:v>0.19599639357698917</c:v>
                </c:pt>
                <c:pt idx="38">
                  <c:v>0.29774523872894465</c:v>
                </c:pt>
                <c:pt idx="39">
                  <c:v>0.24767379609498044</c:v>
                </c:pt>
                <c:pt idx="40">
                  <c:v>0.17197715619787435</c:v>
                </c:pt>
                <c:pt idx="41">
                  <c:v>0.17419122695908917</c:v>
                </c:pt>
                <c:pt idx="42">
                  <c:v>0.32825318235273437</c:v>
                </c:pt>
                <c:pt idx="43">
                  <c:v>0.15269160925886835</c:v>
                </c:pt>
                <c:pt idx="44">
                  <c:v>0.29498070062486925</c:v>
                </c:pt>
                <c:pt idx="45">
                  <c:v>0.13771115750072369</c:v>
                </c:pt>
                <c:pt idx="46">
                  <c:v>0.12708375216281589</c:v>
                </c:pt>
                <c:pt idx="47">
                  <c:v>0.15281653107725648</c:v>
                </c:pt>
                <c:pt idx="48">
                  <c:v>0.14543922386948074</c:v>
                </c:pt>
                <c:pt idx="49">
                  <c:v>7.5664162706586782E-2</c:v>
                </c:pt>
                <c:pt idx="50">
                  <c:v>8.0612266943232938E-2</c:v>
                </c:pt>
                <c:pt idx="51">
                  <c:v>9.1204539384098088E-2</c:v>
                </c:pt>
                <c:pt idx="52">
                  <c:v>0.11466833101277739</c:v>
                </c:pt>
                <c:pt idx="53">
                  <c:v>7.7507833517713079E-2</c:v>
                </c:pt>
                <c:pt idx="54">
                  <c:v>0.17898003016680453</c:v>
                </c:pt>
                <c:pt idx="55">
                  <c:v>7.0077846598354546E-2</c:v>
                </c:pt>
                <c:pt idx="56">
                  <c:v>0.13613271663014231</c:v>
                </c:pt>
                <c:pt idx="57">
                  <c:v>5.9863586244615519E-2</c:v>
                </c:pt>
                <c:pt idx="58">
                  <c:v>5.9042377720771498E-2</c:v>
                </c:pt>
                <c:pt idx="59">
                  <c:v>8.8560554947602108E-2</c:v>
                </c:pt>
                <c:pt idx="60">
                  <c:v>0.10998862062700679</c:v>
                </c:pt>
                <c:pt idx="61">
                  <c:v>5.8790710207074541E-2</c:v>
                </c:pt>
                <c:pt idx="62">
                  <c:v>4.9953767037191996E-2</c:v>
                </c:pt>
                <c:pt idx="63">
                  <c:v>3.7586764226943736E-2</c:v>
                </c:pt>
                <c:pt idx="64">
                  <c:v>8.7749791145048273E-2</c:v>
                </c:pt>
                <c:pt idx="65">
                  <c:v>5.4515975622947035E-2</c:v>
                </c:pt>
                <c:pt idx="66">
                  <c:v>2.2931312125421606E-2</c:v>
                </c:pt>
                <c:pt idx="67">
                  <c:v>3.7173637989771774E-2</c:v>
                </c:pt>
                <c:pt idx="68">
                  <c:v>3.8787742472063888E-2</c:v>
                </c:pt>
                <c:pt idx="69">
                  <c:v>6.0937580936841373E-2</c:v>
                </c:pt>
                <c:pt idx="70">
                  <c:v>3.5591201879993532E-2</c:v>
                </c:pt>
                <c:pt idx="71">
                  <c:v>6.9061228316904949E-2</c:v>
                </c:pt>
                <c:pt idx="72">
                  <c:v>8.0471761188718724E-2</c:v>
                </c:pt>
                <c:pt idx="73">
                  <c:v>6.0200578505342987E-2</c:v>
                </c:pt>
                <c:pt idx="74">
                  <c:v>6.6159849652705049E-2</c:v>
                </c:pt>
                <c:pt idx="75">
                  <c:v>5.5807481004301218E-2</c:v>
                </c:pt>
                <c:pt idx="76">
                  <c:v>6.3064798332703162E-2</c:v>
                </c:pt>
                <c:pt idx="77">
                  <c:v>6.3591450410131159E-2</c:v>
                </c:pt>
                <c:pt idx="78">
                  <c:v>6.0808809642935717E-2</c:v>
                </c:pt>
                <c:pt idx="79">
                  <c:v>7.4538817238233107E-2</c:v>
                </c:pt>
                <c:pt idx="80">
                  <c:v>7.3484652959935129E-2</c:v>
                </c:pt>
                <c:pt idx="81">
                  <c:v>0.23291512701471426</c:v>
                </c:pt>
                <c:pt idx="82">
                  <c:v>0.48586500832995838</c:v>
                </c:pt>
                <c:pt idx="83">
                  <c:v>0.68225147258293994</c:v>
                </c:pt>
                <c:pt idx="84">
                  <c:v>1.3543667158430872</c:v>
                </c:pt>
                <c:pt idx="85">
                  <c:v>1.5965292912279891</c:v>
                </c:pt>
                <c:pt idx="86">
                  <c:v>1.8562201455231999</c:v>
                </c:pt>
                <c:pt idx="87">
                  <c:v>2.2611211080371527</c:v>
                </c:pt>
                <c:pt idx="88">
                  <c:v>2.2258183148144819</c:v>
                </c:pt>
                <c:pt idx="89">
                  <c:v>2.5269679499683497</c:v>
                </c:pt>
                <c:pt idx="90">
                  <c:v>2.8046079965867254</c:v>
                </c:pt>
                <c:pt idx="91">
                  <c:v>3.003643346334798</c:v>
                </c:pt>
                <c:pt idx="92">
                  <c:v>3.122961059948584</c:v>
                </c:pt>
                <c:pt idx="93">
                  <c:v>2.9482984874830436</c:v>
                </c:pt>
                <c:pt idx="94">
                  <c:v>3.2939423416931595</c:v>
                </c:pt>
                <c:pt idx="95">
                  <c:v>3.2213580288138077</c:v>
                </c:pt>
                <c:pt idx="96">
                  <c:v>3.3457801228953019</c:v>
                </c:pt>
                <c:pt idx="97">
                  <c:v>3.2276717118954457</c:v>
                </c:pt>
                <c:pt idx="98">
                  <c:v>3.2349996562798924</c:v>
                </c:pt>
                <c:pt idx="99">
                  <c:v>3.2973829218416806</c:v>
                </c:pt>
                <c:pt idx="100">
                  <c:v>3.2946642809339957</c:v>
                </c:pt>
                <c:pt idx="101">
                  <c:v>3.256915461872401</c:v>
                </c:pt>
                <c:pt idx="102">
                  <c:v>3.2003036273223753</c:v>
                </c:pt>
                <c:pt idx="103">
                  <c:v>3.1796324907785976</c:v>
                </c:pt>
                <c:pt idx="104">
                  <c:v>2.9492764425035336</c:v>
                </c:pt>
                <c:pt idx="105">
                  <c:v>2.8975834963027083</c:v>
                </c:pt>
                <c:pt idx="106">
                  <c:v>2.7011840605327029</c:v>
                </c:pt>
                <c:pt idx="107">
                  <c:v>2.5769367286143616</c:v>
                </c:pt>
                <c:pt idx="108">
                  <c:v>2.4016251513299243</c:v>
                </c:pt>
                <c:pt idx="109">
                  <c:v>2.32967429213523</c:v>
                </c:pt>
                <c:pt idx="110">
                  <c:v>2.2270463135672101</c:v>
                </c:pt>
                <c:pt idx="111">
                  <c:v>2.0858644072676342</c:v>
                </c:pt>
                <c:pt idx="112">
                  <c:v>1.980187858012961</c:v>
                </c:pt>
                <c:pt idx="113">
                  <c:v>1.7884971016987401</c:v>
                </c:pt>
                <c:pt idx="114">
                  <c:v>1.8426553068855154</c:v>
                </c:pt>
                <c:pt idx="115">
                  <c:v>1.8695293259292285</c:v>
                </c:pt>
                <c:pt idx="116">
                  <c:v>1.8267476945903038</c:v>
                </c:pt>
                <c:pt idx="117">
                  <c:v>1.8562472842281645</c:v>
                </c:pt>
                <c:pt idx="118">
                  <c:v>1.8871143943468185</c:v>
                </c:pt>
                <c:pt idx="119">
                  <c:v>1.9641856534519249</c:v>
                </c:pt>
                <c:pt idx="120">
                  <c:v>1.8891170701742885</c:v>
                </c:pt>
                <c:pt idx="121" formatCode="#,##0.00">
                  <c:v>1.9075954679900347</c:v>
                </c:pt>
              </c:numCache>
            </c:numRef>
          </c:val>
          <c:smooth val="0"/>
          <c:extLst>
            <c:ext xmlns:c16="http://schemas.microsoft.com/office/drawing/2014/chart" uri="{C3380CC4-5D6E-409C-BE32-E72D297353CC}">
              <c16:uniqueId val="{00000000-0F73-4A01-AA04-0E9473685413}"/>
            </c:ext>
          </c:extLst>
        </c:ser>
        <c:ser>
          <c:idx val="3"/>
          <c:order val="1"/>
          <c:tx>
            <c:strRef>
              <c:f>'Sl. 6.8. i 6.9 - Fig. 6.8 &amp; 6.9'!$I$2</c:f>
              <c:strCache>
                <c:ptCount val="1"/>
                <c:pt idx="0">
                  <c:v>Dugoročni depoziti poduzeća</c:v>
                </c:pt>
              </c:strCache>
            </c:strRef>
          </c:tx>
          <c:spPr>
            <a:ln w="28575" cap="rnd">
              <a:solidFill>
                <a:srgbClr val="0000FF"/>
              </a:solidFill>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I$65:$I$196</c:f>
              <c:numCache>
                <c:formatCode>0.00</c:formatCode>
                <c:ptCount val="132"/>
                <c:pt idx="0">
                  <c:v>1.6119846897996308</c:v>
                </c:pt>
                <c:pt idx="1">
                  <c:v>1.5977207496856616</c:v>
                </c:pt>
                <c:pt idx="2">
                  <c:v>0.84387081934661956</c:v>
                </c:pt>
                <c:pt idx="3">
                  <c:v>1.9482724728759315</c:v>
                </c:pt>
                <c:pt idx="4">
                  <c:v>2.1000485937136735</c:v>
                </c:pt>
                <c:pt idx="5">
                  <c:v>1.734501072956951</c:v>
                </c:pt>
                <c:pt idx="6">
                  <c:v>1.2131099539172021</c:v>
                </c:pt>
                <c:pt idx="7">
                  <c:v>2.3991566877733499</c:v>
                </c:pt>
                <c:pt idx="8">
                  <c:v>1.2128558521083406</c:v>
                </c:pt>
                <c:pt idx="9">
                  <c:v>0.98926838502607861</c:v>
                </c:pt>
                <c:pt idx="10">
                  <c:v>0.83132850254801094</c:v>
                </c:pt>
                <c:pt idx="11">
                  <c:v>0.81396501070760219</c:v>
                </c:pt>
                <c:pt idx="12">
                  <c:v>2.458709283255629</c:v>
                </c:pt>
                <c:pt idx="13">
                  <c:v>0.70943067434547469</c:v>
                </c:pt>
                <c:pt idx="14">
                  <c:v>0.5670792831826873</c:v>
                </c:pt>
                <c:pt idx="15">
                  <c:v>0.74601966923277307</c:v>
                </c:pt>
                <c:pt idx="16">
                  <c:v>1.0163078899361486</c:v>
                </c:pt>
                <c:pt idx="17">
                  <c:v>0.60906167334856565</c:v>
                </c:pt>
                <c:pt idx="18">
                  <c:v>0.71992591143000484</c:v>
                </c:pt>
                <c:pt idx="19">
                  <c:v>1.0510000310822076</c:v>
                </c:pt>
                <c:pt idx="20">
                  <c:v>1.0406086785498294</c:v>
                </c:pt>
                <c:pt idx="21">
                  <c:v>0.44376395912892613</c:v>
                </c:pt>
                <c:pt idx="22">
                  <c:v>1.3043686421687726</c:v>
                </c:pt>
                <c:pt idx="23">
                  <c:v>0.63162416785972464</c:v>
                </c:pt>
                <c:pt idx="24">
                  <c:v>0.60148740014373037</c:v>
                </c:pt>
                <c:pt idx="25">
                  <c:v>0.41107481521177158</c:v>
                </c:pt>
                <c:pt idx="26">
                  <c:v>0.5488773720072242</c:v>
                </c:pt>
                <c:pt idx="27">
                  <c:v>0.44980972098977989</c:v>
                </c:pt>
                <c:pt idx="28">
                  <c:v>0.60055314302984941</c:v>
                </c:pt>
                <c:pt idx="29">
                  <c:v>0.74292148321421936</c:v>
                </c:pt>
                <c:pt idx="30">
                  <c:v>0.20516662227844348</c:v>
                </c:pt>
                <c:pt idx="31">
                  <c:v>0.29398550018425262</c:v>
                </c:pt>
                <c:pt idx="32">
                  <c:v>0.38120232046607494</c:v>
                </c:pt>
                <c:pt idx="33">
                  <c:v>0.4944532503600601</c:v>
                </c:pt>
                <c:pt idx="34">
                  <c:v>0.36647031285310794</c:v>
                </c:pt>
                <c:pt idx="35">
                  <c:v>0.58894870462431048</c:v>
                </c:pt>
                <c:pt idx="36">
                  <c:v>0.66339649013548274</c:v>
                </c:pt>
                <c:pt idx="37">
                  <c:v>0.48124746362286774</c:v>
                </c:pt>
                <c:pt idx="38">
                  <c:v>0.33623643458145552</c:v>
                </c:pt>
                <c:pt idx="39">
                  <c:v>0.61615500855026817</c:v>
                </c:pt>
                <c:pt idx="40">
                  <c:v>0.27661992416315745</c:v>
                </c:pt>
                <c:pt idx="41">
                  <c:v>0.5086188779377151</c:v>
                </c:pt>
                <c:pt idx="42">
                  <c:v>0.14915913943530537</c:v>
                </c:pt>
                <c:pt idx="43">
                  <c:v>0.26830374444325039</c:v>
                </c:pt>
                <c:pt idx="44">
                  <c:v>0.44107511429571322</c:v>
                </c:pt>
                <c:pt idx="45">
                  <c:v>0.34812890375266531</c:v>
                </c:pt>
                <c:pt idx="46">
                  <c:v>0.32875434922181679</c:v>
                </c:pt>
                <c:pt idx="47">
                  <c:v>0.3986696034847505</c:v>
                </c:pt>
                <c:pt idx="48">
                  <c:v>0.37284376562138355</c:v>
                </c:pt>
                <c:pt idx="49">
                  <c:v>0.13882724919518361</c:v>
                </c:pt>
                <c:pt idx="50">
                  <c:v>0.16928080719267363</c:v>
                </c:pt>
                <c:pt idx="51">
                  <c:v>0.79737415600519124</c:v>
                </c:pt>
                <c:pt idx="52">
                  <c:v>0.5360237602442387</c:v>
                </c:pt>
                <c:pt idx="53">
                  <c:v>0.11869438343785016</c:v>
                </c:pt>
                <c:pt idx="54">
                  <c:v>0.1031727178119034</c:v>
                </c:pt>
                <c:pt idx="55">
                  <c:v>0.44586476863896168</c:v>
                </c:pt>
                <c:pt idx="56">
                  <c:v>2.9716787120761579E-2</c:v>
                </c:pt>
                <c:pt idx="57">
                  <c:v>0.11078138029381469</c:v>
                </c:pt>
                <c:pt idx="58">
                  <c:v>5.076891222561894E-2</c:v>
                </c:pt>
                <c:pt idx="59">
                  <c:v>9.73108663119122E-2</c:v>
                </c:pt>
                <c:pt idx="60">
                  <c:v>5.5885557391846162E-2</c:v>
                </c:pt>
                <c:pt idx="61">
                  <c:v>0.12735712609820024</c:v>
                </c:pt>
                <c:pt idx="62">
                  <c:v>0.19433757026099716</c:v>
                </c:pt>
                <c:pt idx="63">
                  <c:v>0.21083491590968376</c:v>
                </c:pt>
                <c:pt idx="64">
                  <c:v>6.5754646096731956E-2</c:v>
                </c:pt>
                <c:pt idx="65">
                  <c:v>1.322066398931695E-2</c:v>
                </c:pt>
                <c:pt idx="66">
                  <c:v>3.6627976721917629E-2</c:v>
                </c:pt>
                <c:pt idx="67">
                  <c:v>1.6932398525855243E-2</c:v>
                </c:pt>
                <c:pt idx="68">
                  <c:v>2.1571594388370849E-2</c:v>
                </c:pt>
                <c:pt idx="69">
                  <c:v>1.569972822449725E-2</c:v>
                </c:pt>
                <c:pt idx="70">
                  <c:v>0.13300911678371713</c:v>
                </c:pt>
                <c:pt idx="71">
                  <c:v>4.2016240272823038E-2</c:v>
                </c:pt>
                <c:pt idx="72">
                  <c:v>1.4966205591078131E-2</c:v>
                </c:pt>
                <c:pt idx="73">
                  <c:v>1.6812070616135238E-2</c:v>
                </c:pt>
                <c:pt idx="74">
                  <c:v>6.9852175745515166E-2</c:v>
                </c:pt>
                <c:pt idx="75">
                  <c:v>8.584594539014305E-2</c:v>
                </c:pt>
                <c:pt idx="76">
                  <c:v>6.9377430123613512E-2</c:v>
                </c:pt>
                <c:pt idx="77">
                  <c:v>1.1734738385065885E-2</c:v>
                </c:pt>
                <c:pt idx="78">
                  <c:v>0.13982490632468189</c:v>
                </c:pt>
                <c:pt idx="79">
                  <c:v>6.8862484642079327E-3</c:v>
                </c:pt>
                <c:pt idx="80">
                  <c:v>0.12798757479775275</c:v>
                </c:pt>
                <c:pt idx="81">
                  <c:v>0.51935286731876518</c:v>
                </c:pt>
                <c:pt idx="82">
                  <c:v>1.2474640770288474</c:v>
                </c:pt>
                <c:pt idx="83">
                  <c:v>0.88755642093102072</c:v>
                </c:pt>
                <c:pt idx="84">
                  <c:v>2.2209760838962</c:v>
                </c:pt>
                <c:pt idx="85">
                  <c:v>1.4889481685762691</c:v>
                </c:pt>
                <c:pt idx="86">
                  <c:v>2.1818650218425675</c:v>
                </c:pt>
                <c:pt idx="87">
                  <c:v>1.1635923861077879</c:v>
                </c:pt>
                <c:pt idx="88">
                  <c:v>3.1168264843213218</c:v>
                </c:pt>
                <c:pt idx="89">
                  <c:v>1.7396265472490877</c:v>
                </c:pt>
                <c:pt idx="90">
                  <c:v>1.066478328269493</c:v>
                </c:pt>
                <c:pt idx="91">
                  <c:v>2.0699857827150638</c:v>
                </c:pt>
                <c:pt idx="92">
                  <c:v>2.3381223611152548</c:v>
                </c:pt>
                <c:pt idx="93">
                  <c:v>2.8165777910272269</c:v>
                </c:pt>
                <c:pt idx="94">
                  <c:v>4.4718078808969031</c:v>
                </c:pt>
                <c:pt idx="95">
                  <c:v>2.8476368217186283</c:v>
                </c:pt>
                <c:pt idx="96">
                  <c:v>2.2411491543432511</c:v>
                </c:pt>
                <c:pt idx="97">
                  <c:v>2.8678989938421955</c:v>
                </c:pt>
                <c:pt idx="98">
                  <c:v>3.2359783763880845</c:v>
                </c:pt>
                <c:pt idx="99">
                  <c:v>0.7037321080437775</c:v>
                </c:pt>
                <c:pt idx="100">
                  <c:v>3.7297877052779183</c:v>
                </c:pt>
                <c:pt idx="101">
                  <c:v>2.5081199370088538</c:v>
                </c:pt>
                <c:pt idx="102">
                  <c:v>1.1426525345215557</c:v>
                </c:pt>
                <c:pt idx="103">
                  <c:v>0.78600758452997177</c:v>
                </c:pt>
                <c:pt idx="104">
                  <c:v>1.724203826500452</c:v>
                </c:pt>
                <c:pt idx="105">
                  <c:v>1.8655490208780865</c:v>
                </c:pt>
                <c:pt idx="106">
                  <c:v>2.9564962345710324</c:v>
                </c:pt>
                <c:pt idx="107">
                  <c:v>0.82294444948680612</c:v>
                </c:pt>
                <c:pt idx="108">
                  <c:v>0.83228562230763325</c:v>
                </c:pt>
                <c:pt idx="109">
                  <c:v>0.97897553402291204</c:v>
                </c:pt>
                <c:pt idx="110">
                  <c:v>0.52096425702052029</c:v>
                </c:pt>
                <c:pt idx="111">
                  <c:v>0.55545490876435855</c:v>
                </c:pt>
                <c:pt idx="112">
                  <c:v>1.150737427046697</c:v>
                </c:pt>
                <c:pt idx="113">
                  <c:v>1.3862565291434734</c:v>
                </c:pt>
                <c:pt idx="114">
                  <c:v>0.74121643889506861</c:v>
                </c:pt>
                <c:pt idx="115">
                  <c:v>1.1635253909007295</c:v>
                </c:pt>
                <c:pt idx="116">
                  <c:v>0.53971971084027492</c:v>
                </c:pt>
                <c:pt idx="117">
                  <c:v>2.1470222061864139</c:v>
                </c:pt>
                <c:pt idx="118">
                  <c:v>2.0824428505563857</c:v>
                </c:pt>
                <c:pt idx="119">
                  <c:v>1.1917063867327995</c:v>
                </c:pt>
                <c:pt idx="120">
                  <c:v>1.8871720389537927</c:v>
                </c:pt>
                <c:pt idx="121" formatCode="#,##0.00">
                  <c:v>1.7399376845624146</c:v>
                </c:pt>
              </c:numCache>
            </c:numRef>
          </c:val>
          <c:smooth val="0"/>
          <c:extLst>
            <c:ext xmlns:c16="http://schemas.microsoft.com/office/drawing/2014/chart" uri="{C3380CC4-5D6E-409C-BE32-E72D297353CC}">
              <c16:uniqueId val="{00000001-0F73-4A01-AA04-0E9473685413}"/>
            </c:ext>
          </c:extLst>
        </c:ser>
        <c:ser>
          <c:idx val="4"/>
          <c:order val="2"/>
          <c:tx>
            <c:strRef>
              <c:f>'Sl. 6.8. i 6.9 - Fig. 6.8 &amp; 6.9'!$J$2</c:f>
              <c:strCache>
                <c:ptCount val="1"/>
                <c:pt idx="0">
                  <c:v>Ukupni oročeni depoziti poduzeća</c:v>
                </c:pt>
              </c:strCache>
            </c:strRef>
          </c:tx>
          <c:spPr>
            <a:ln w="28575" cap="rnd">
              <a:solidFill>
                <a:schemeClr val="tx1"/>
              </a:solidFill>
              <a:prstDash val="sysDot"/>
              <a:round/>
            </a:ln>
            <a:effectLst/>
          </c:spPr>
          <c:marker>
            <c:symbol val="none"/>
          </c:marker>
          <c:cat>
            <c:strRef>
              <c:f>'Sl. 6.8. i 6.9 - Fig. 6.8 &amp; 6.9'!$B$65:$B$19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 6.8. i 6.9 - Fig. 6.8 &amp; 6.9'!$J$65:$J$196</c:f>
              <c:numCache>
                <c:formatCode>0.00</c:formatCode>
                <c:ptCount val="132"/>
                <c:pt idx="0">
                  <c:v>0.98407004056092373</c:v>
                </c:pt>
                <c:pt idx="1">
                  <c:v>0.69870669797360874</c:v>
                </c:pt>
                <c:pt idx="2">
                  <c:v>0.66106377800017979</c:v>
                </c:pt>
                <c:pt idx="3">
                  <c:v>1.327025600300705</c:v>
                </c:pt>
                <c:pt idx="4">
                  <c:v>0.85454022987037626</c:v>
                </c:pt>
                <c:pt idx="5">
                  <c:v>0.64349218346252179</c:v>
                </c:pt>
                <c:pt idx="6">
                  <c:v>0.52695416258085948</c:v>
                </c:pt>
                <c:pt idx="7">
                  <c:v>0.796671279693007</c:v>
                </c:pt>
                <c:pt idx="8">
                  <c:v>0.62836361801962826</c:v>
                </c:pt>
                <c:pt idx="9">
                  <c:v>0.59215383778242814</c:v>
                </c:pt>
                <c:pt idx="10">
                  <c:v>0.55390645725345622</c:v>
                </c:pt>
                <c:pt idx="11">
                  <c:v>0.4793225332825044</c:v>
                </c:pt>
                <c:pt idx="12">
                  <c:v>0.70218207653524833</c:v>
                </c:pt>
                <c:pt idx="13">
                  <c:v>0.45695785472515865</c:v>
                </c:pt>
                <c:pt idx="14">
                  <c:v>0.49070712950712975</c:v>
                </c:pt>
                <c:pt idx="15">
                  <c:v>0.48671224210439468</c:v>
                </c:pt>
                <c:pt idx="16">
                  <c:v>0.57145153391300474</c:v>
                </c:pt>
                <c:pt idx="17">
                  <c:v>0.38423722633006951</c:v>
                </c:pt>
                <c:pt idx="18">
                  <c:v>0.44245232166111226</c:v>
                </c:pt>
                <c:pt idx="19">
                  <c:v>0.26751293396974013</c:v>
                </c:pt>
                <c:pt idx="20">
                  <c:v>0.47780457579966129</c:v>
                </c:pt>
                <c:pt idx="21">
                  <c:v>0.35023802675063342</c:v>
                </c:pt>
                <c:pt idx="22">
                  <c:v>1.1121492798174573</c:v>
                </c:pt>
                <c:pt idx="23">
                  <c:v>0.41565438714936986</c:v>
                </c:pt>
                <c:pt idx="24">
                  <c:v>0.42151951790495285</c:v>
                </c:pt>
                <c:pt idx="25">
                  <c:v>0.3811666431261086</c:v>
                </c:pt>
                <c:pt idx="26">
                  <c:v>0.31288905881114026</c:v>
                </c:pt>
                <c:pt idx="27">
                  <c:v>0.36706633939413918</c:v>
                </c:pt>
                <c:pt idx="28">
                  <c:v>0.40487845468072653</c:v>
                </c:pt>
                <c:pt idx="29">
                  <c:v>0.25607688751949054</c:v>
                </c:pt>
                <c:pt idx="30">
                  <c:v>0.29641783642263192</c:v>
                </c:pt>
                <c:pt idx="31">
                  <c:v>0.29027818900047181</c:v>
                </c:pt>
                <c:pt idx="32">
                  <c:v>0.4751433975013496</c:v>
                </c:pt>
                <c:pt idx="33">
                  <c:v>0.24397875053763429</c:v>
                </c:pt>
                <c:pt idx="34">
                  <c:v>0.20277828775078169</c:v>
                </c:pt>
                <c:pt idx="35">
                  <c:v>0.41059563378777109</c:v>
                </c:pt>
                <c:pt idx="36">
                  <c:v>0.29095120949885372</c:v>
                </c:pt>
                <c:pt idx="37">
                  <c:v>0.21464536537231191</c:v>
                </c:pt>
                <c:pt idx="38">
                  <c:v>0.30326744008393447</c:v>
                </c:pt>
                <c:pt idx="39">
                  <c:v>0.31468847920734577</c:v>
                </c:pt>
                <c:pt idx="40">
                  <c:v>0.18883337452166787</c:v>
                </c:pt>
                <c:pt idx="41">
                  <c:v>0.24856519818259337</c:v>
                </c:pt>
                <c:pt idx="42">
                  <c:v>0.32276344908264076</c:v>
                </c:pt>
                <c:pt idx="43">
                  <c:v>0.17282658034182602</c:v>
                </c:pt>
                <c:pt idx="44">
                  <c:v>0.30962673475718316</c:v>
                </c:pt>
                <c:pt idx="45">
                  <c:v>0.15214470447462097</c:v>
                </c:pt>
                <c:pt idx="46">
                  <c:v>0.15367194476625795</c:v>
                </c:pt>
                <c:pt idx="47">
                  <c:v>0.19819676735373143</c:v>
                </c:pt>
                <c:pt idx="48">
                  <c:v>0.22941329171530436</c:v>
                </c:pt>
                <c:pt idx="49">
                  <c:v>8.9658265601561218E-2</c:v>
                </c:pt>
                <c:pt idx="50">
                  <c:v>8.7041377496162378E-2</c:v>
                </c:pt>
                <c:pt idx="51">
                  <c:v>0.12623095519163222</c:v>
                </c:pt>
                <c:pt idx="52">
                  <c:v>0.34777379233805039</c:v>
                </c:pt>
                <c:pt idx="53">
                  <c:v>8.0438795598198928E-2</c:v>
                </c:pt>
                <c:pt idx="54">
                  <c:v>0.17210626328466153</c:v>
                </c:pt>
                <c:pt idx="55">
                  <c:v>0.16942506040499955</c:v>
                </c:pt>
                <c:pt idx="56">
                  <c:v>0.10223420394296637</c:v>
                </c:pt>
                <c:pt idx="57">
                  <c:v>6.9428582466486838E-2</c:v>
                </c:pt>
                <c:pt idx="58">
                  <c:v>5.7385901423956831E-2</c:v>
                </c:pt>
                <c:pt idx="59">
                  <c:v>8.9796518547008569E-2</c:v>
                </c:pt>
                <c:pt idx="60">
                  <c:v>0.10449022504277232</c:v>
                </c:pt>
                <c:pt idx="61">
                  <c:v>7.1074869255952453E-2</c:v>
                </c:pt>
                <c:pt idx="62">
                  <c:v>6.5347719924145092E-2</c:v>
                </c:pt>
                <c:pt idx="63">
                  <c:v>4.3372105007842547E-2</c:v>
                </c:pt>
                <c:pt idx="64">
                  <c:v>8.4763142804446773E-2</c:v>
                </c:pt>
                <c:pt idx="65">
                  <c:v>4.3038047808696737E-2</c:v>
                </c:pt>
                <c:pt idx="66">
                  <c:v>2.668692978936205E-2</c:v>
                </c:pt>
                <c:pt idx="67">
                  <c:v>3.3958347712714179E-2</c:v>
                </c:pt>
                <c:pt idx="68">
                  <c:v>3.2968481112870929E-2</c:v>
                </c:pt>
                <c:pt idx="69">
                  <c:v>4.0578461052395223E-2</c:v>
                </c:pt>
                <c:pt idx="70">
                  <c:v>5.6189649752394828E-2</c:v>
                </c:pt>
                <c:pt idx="71">
                  <c:v>6.2963553589904769E-2</c:v>
                </c:pt>
                <c:pt idx="72">
                  <c:v>5.8681890612414828E-2</c:v>
                </c:pt>
                <c:pt idx="73">
                  <c:v>4.9055368723805386E-2</c:v>
                </c:pt>
                <c:pt idx="74">
                  <c:v>6.6893872862591616E-2</c:v>
                </c:pt>
                <c:pt idx="75">
                  <c:v>6.0135884622914811E-2</c:v>
                </c:pt>
                <c:pt idx="76">
                  <c:v>6.4169714896948976E-2</c:v>
                </c:pt>
                <c:pt idx="77">
                  <c:v>5.6576154793417328E-2</c:v>
                </c:pt>
                <c:pt idx="78">
                  <c:v>9.3643131151746953E-2</c:v>
                </c:pt>
                <c:pt idx="79">
                  <c:v>6.1780957648956997E-2</c:v>
                </c:pt>
                <c:pt idx="80">
                  <c:v>8.0696854428986081E-2</c:v>
                </c:pt>
                <c:pt idx="81">
                  <c:v>0.26838255048211201</c:v>
                </c:pt>
                <c:pt idx="82">
                  <c:v>0.66006723257009559</c:v>
                </c:pt>
                <c:pt idx="83">
                  <c:v>0.71577355015973321</c:v>
                </c:pt>
                <c:pt idx="84">
                  <c:v>1.4366980725927241</c:v>
                </c:pt>
                <c:pt idx="85">
                  <c:v>1.5901247014064865</c:v>
                </c:pt>
                <c:pt idx="86">
                  <c:v>1.8827083830442151</c:v>
                </c:pt>
                <c:pt idx="87">
                  <c:v>2.1587393329081999</c:v>
                </c:pt>
                <c:pt idx="88">
                  <c:v>2.3217901725523609</c:v>
                </c:pt>
                <c:pt idx="89">
                  <c:v>2.4821485436586772</c:v>
                </c:pt>
                <c:pt idx="90">
                  <c:v>2.7284969534944215</c:v>
                </c:pt>
                <c:pt idx="91">
                  <c:v>2.9642437674468005</c:v>
                </c:pt>
                <c:pt idx="92">
                  <c:v>3.1035440583803391</c:v>
                </c:pt>
                <c:pt idx="93">
                  <c:v>2.9276414369402834</c:v>
                </c:pt>
                <c:pt idx="94">
                  <c:v>3.3690335214074505</c:v>
                </c:pt>
                <c:pt idx="95">
                  <c:v>3.175089855862304</c:v>
                </c:pt>
                <c:pt idx="96">
                  <c:v>3.3079910555786105</c:v>
                </c:pt>
                <c:pt idx="97">
                  <c:v>3.2092736319005044</c:v>
                </c:pt>
                <c:pt idx="98">
                  <c:v>3.235051612612045</c:v>
                </c:pt>
                <c:pt idx="99">
                  <c:v>3.239825790156682</c:v>
                </c:pt>
                <c:pt idx="100">
                  <c:v>3.322624756001717</c:v>
                </c:pt>
                <c:pt idx="101">
                  <c:v>3.2353720329594702</c:v>
                </c:pt>
                <c:pt idx="102">
                  <c:v>3.1655433000631361</c:v>
                </c:pt>
                <c:pt idx="103">
                  <c:v>3.1245539673832714</c:v>
                </c:pt>
                <c:pt idx="104">
                  <c:v>2.8797826664754282</c:v>
                </c:pt>
                <c:pt idx="105">
                  <c:v>2.8645728147189735</c:v>
                </c:pt>
                <c:pt idx="106">
                  <c:v>2.7226686838779735</c:v>
                </c:pt>
                <c:pt idx="107">
                  <c:v>2.500218521266151</c:v>
                </c:pt>
                <c:pt idx="108">
                  <c:v>2.3829808040472762</c:v>
                </c:pt>
                <c:pt idx="109">
                  <c:v>2.2807764059695952</c:v>
                </c:pt>
                <c:pt idx="110">
                  <c:v>2.1579424136095309</c:v>
                </c:pt>
                <c:pt idx="111">
                  <c:v>2.0680081768763103</c:v>
                </c:pt>
                <c:pt idx="112">
                  <c:v>1.962925556714781</c:v>
                </c:pt>
                <c:pt idx="113">
                  <c:v>1.7799058534588441</c:v>
                </c:pt>
                <c:pt idx="114">
                  <c:v>1.8287042913828535</c:v>
                </c:pt>
                <c:pt idx="115">
                  <c:v>1.8615737410909212</c:v>
                </c:pt>
                <c:pt idx="116">
                  <c:v>1.7997033086220178</c:v>
                </c:pt>
                <c:pt idx="117">
                  <c:v>1.8704196793908381</c:v>
                </c:pt>
                <c:pt idx="118">
                  <c:v>1.909783252126724</c:v>
                </c:pt>
                <c:pt idx="119">
                  <c:v>1.9277059978127131</c:v>
                </c:pt>
                <c:pt idx="120">
                  <c:v>1.8890708925440376</c:v>
                </c:pt>
                <c:pt idx="121" formatCode="#,##0.00">
                  <c:v>1.8953563807851124</c:v>
                </c:pt>
              </c:numCache>
            </c:numRef>
          </c:val>
          <c:smooth val="0"/>
          <c:extLst>
            <c:ext xmlns:c16="http://schemas.microsoft.com/office/drawing/2014/chart" uri="{C3380CC4-5D6E-409C-BE32-E72D297353CC}">
              <c16:uniqueId val="{00000002-0F73-4A01-AA04-0E9473685413}"/>
            </c:ext>
          </c:extLst>
        </c:ser>
        <c:dLbls>
          <c:showLegendKey val="0"/>
          <c:showVal val="0"/>
          <c:showCatName val="0"/>
          <c:showSerName val="0"/>
          <c:showPercent val="0"/>
          <c:showBubbleSize val="0"/>
        </c:dLbls>
        <c:smooth val="0"/>
        <c:axId val="1042793136"/>
        <c:axId val="1042793696"/>
      </c:lineChart>
      <c:catAx>
        <c:axId val="1042793136"/>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nextTo"/>
        <c:spPr>
          <a:noFill/>
          <a:ln w="6350" cap="flat" cmpd="sng" algn="ctr">
            <a:solidFill>
              <a:schemeClr val="bg1">
                <a:lumMod val="50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696"/>
        <c:crosses val="autoZero"/>
        <c:auto val="1"/>
        <c:lblAlgn val="ctr"/>
        <c:lblOffset val="0"/>
        <c:tickLblSkip val="1"/>
        <c:tickMarkSkip val="12"/>
        <c:noMultiLvlLbl val="0"/>
      </c:catAx>
      <c:valAx>
        <c:axId val="1042793696"/>
        <c:scaling>
          <c:orientation val="minMax"/>
          <c:max val="5"/>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a:t>
                </a:r>
              </a:p>
            </c:rich>
          </c:tx>
          <c:layout>
            <c:manualLayout>
              <c:xMode val="edge"/>
              <c:yMode val="edge"/>
              <c:x val="0"/>
              <c:y val="0.34658560478571165"/>
            </c:manualLayout>
          </c:layout>
          <c:overlay val="0"/>
          <c:spPr>
            <a:noFill/>
            <a:ln>
              <a:noFill/>
            </a:ln>
            <a:effectLst/>
          </c:spPr>
          <c:txPr>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title>
        <c:numFmt formatCode="#.#00" sourceLinked="0"/>
        <c:majorTickMark val="none"/>
        <c:minorTickMark val="none"/>
        <c:tickLblPos val="nextTo"/>
        <c:spPr>
          <a:noFill/>
          <a:ln w="6350">
            <a:solidFill>
              <a:schemeClr val="bg1">
                <a:lumMod val="7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042793136"/>
        <c:crosses val="autoZero"/>
        <c:crossBetween val="between"/>
      </c:valAx>
      <c:spPr>
        <a:noFill/>
        <a:ln w="6350">
          <a:solidFill>
            <a:schemeClr val="bg1">
              <a:lumMod val="75000"/>
            </a:schemeClr>
          </a:solidFill>
        </a:ln>
        <a:effectLst/>
      </c:spPr>
    </c:plotArea>
    <c:legend>
      <c:legendPos val="b"/>
      <c:layout>
        <c:manualLayout>
          <c:xMode val="edge"/>
          <c:yMode val="edge"/>
          <c:x val="0"/>
          <c:y val="0.79747632325664231"/>
          <c:w val="0.90816865447646744"/>
          <c:h val="0.2025235359425375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chart>
  <c:spPr>
    <a:solidFill>
      <a:schemeClr val="bg1"/>
    </a:solidFill>
    <a:ln w="3175"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3</c:f>
              <c:strCache>
                <c:ptCount val="1"/>
                <c:pt idx="0">
                  <c:v>Loans to non-financial corporates</c:v>
                </c:pt>
              </c:strCache>
            </c:strRef>
          </c:tx>
          <c:spPr>
            <a:solidFill>
              <a:schemeClr val="accent1">
                <a:lumMod val="7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357E-48E1-AAD9-E0C02E824F1F}"/>
            </c:ext>
          </c:extLst>
        </c:ser>
        <c:ser>
          <c:idx val="1"/>
          <c:order val="1"/>
          <c:tx>
            <c:strRef>
              <c:f>'Slika 6.10. - Figure 6.10'!$F$3</c:f>
              <c:strCache>
                <c:ptCount val="1"/>
                <c:pt idx="0">
                  <c:v>Loans to households</c:v>
                </c:pt>
              </c:strCache>
            </c:strRef>
          </c:tx>
          <c:spPr>
            <a:solidFill>
              <a:schemeClr val="bg1">
                <a:lumMod val="65000"/>
              </a:schemeClr>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357E-48E1-AAD9-E0C02E824F1F}"/>
            </c:ext>
          </c:extLst>
        </c:ser>
        <c:ser>
          <c:idx val="0"/>
          <c:order val="2"/>
          <c:tx>
            <c:strRef>
              <c:f>'Slika 6.10. - Figure 6.10'!$G$3</c:f>
              <c:strCache>
                <c:ptCount val="1"/>
                <c:pt idx="0">
                  <c:v>Loans to other financial institutions</c:v>
                </c:pt>
              </c:strCache>
            </c:strRef>
          </c:tx>
          <c:spPr>
            <a:solidFill>
              <a:srgbClr val="92D050"/>
            </a:solidFill>
            <a:ln>
              <a:noFill/>
            </a:ln>
            <a:effectLst/>
          </c:spPr>
          <c:invertIfNegative val="0"/>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357E-48E1-AAD9-E0C02E824F1F}"/>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3</c:f>
              <c:strCache>
                <c:ptCount val="1"/>
                <c:pt idx="0">
                  <c:v>Annual rate of change of loans to the domestic sectors (excel. general government)</c:v>
                </c:pt>
              </c:strCache>
            </c:strRef>
          </c:tx>
          <c:spPr>
            <a:ln w="25400" cap="rnd">
              <a:solidFill>
                <a:srgbClr val="FF0000"/>
              </a:solidFill>
              <a:round/>
            </a:ln>
            <a:effectLst/>
          </c:spPr>
          <c:marker>
            <c:symbol val="none"/>
          </c:marker>
          <c:cat>
            <c:strRef>
              <c:f>'Slika 6.10. - Figure 6.10'!$A$55:$A$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357E-48E1-AAD9-E0C02E824F1F}"/>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0"/>
          <c:y val="0.797373103785755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0. - Figure 6.10'!$E$2</c:f>
              <c:strCache>
                <c:ptCount val="1"/>
                <c:pt idx="0">
                  <c:v>Krediti nefinancijskim poduzećima</c:v>
                </c:pt>
              </c:strCache>
            </c:strRef>
          </c:tx>
          <c:spPr>
            <a:solidFill>
              <a:schemeClr val="accent1">
                <a:lumMod val="75000"/>
              </a:schemeClr>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E$55:$E$186</c:f>
              <c:numCache>
                <c:formatCode>0.0</c:formatCode>
                <c:ptCount val="132"/>
                <c:pt idx="0">
                  <c:v>-1.3427864676154224</c:v>
                </c:pt>
                <c:pt idx="1">
                  <c:v>-1.093155025374086</c:v>
                </c:pt>
                <c:pt idx="2">
                  <c:v>-1.1307755614748165</c:v>
                </c:pt>
                <c:pt idx="3">
                  <c:v>-0.5792366607718783</c:v>
                </c:pt>
                <c:pt idx="4">
                  <c:v>-0.44026662524490778</c:v>
                </c:pt>
                <c:pt idx="5">
                  <c:v>-0.20143532977246129</c:v>
                </c:pt>
                <c:pt idx="6">
                  <c:v>-0.35777079832751629</c:v>
                </c:pt>
                <c:pt idx="7">
                  <c:v>-0.16292081371164652</c:v>
                </c:pt>
                <c:pt idx="8">
                  <c:v>-0.33329729874085412</c:v>
                </c:pt>
                <c:pt idx="9">
                  <c:v>0.10679511001527853</c:v>
                </c:pt>
                <c:pt idx="10">
                  <c:v>0.13432684852760571</c:v>
                </c:pt>
                <c:pt idx="11">
                  <c:v>0.35319127347021279</c:v>
                </c:pt>
                <c:pt idx="12">
                  <c:v>-0.38814148977806984</c:v>
                </c:pt>
                <c:pt idx="13">
                  <c:v>-1.1022040929155945</c:v>
                </c:pt>
                <c:pt idx="14">
                  <c:v>-0.55073623625336199</c:v>
                </c:pt>
                <c:pt idx="15">
                  <c:v>-6.7711208604686476E-2</c:v>
                </c:pt>
                <c:pt idx="16">
                  <c:v>-3.2313906918086062E-2</c:v>
                </c:pt>
                <c:pt idx="17">
                  <c:v>0.63404838518829909</c:v>
                </c:pt>
                <c:pt idx="18">
                  <c:v>1.2623356471582643</c:v>
                </c:pt>
                <c:pt idx="19">
                  <c:v>1.4523365071602621</c:v>
                </c:pt>
                <c:pt idx="20">
                  <c:v>1.6925959604926581</c:v>
                </c:pt>
                <c:pt idx="21">
                  <c:v>1.36444447605421</c:v>
                </c:pt>
                <c:pt idx="22">
                  <c:v>1.6951061950581456</c:v>
                </c:pt>
                <c:pt idx="23">
                  <c:v>1.61190195915152</c:v>
                </c:pt>
                <c:pt idx="24">
                  <c:v>1.7440537694744815</c:v>
                </c:pt>
                <c:pt idx="25">
                  <c:v>2.1324525696719752</c:v>
                </c:pt>
                <c:pt idx="26">
                  <c:v>2.0486531354764757</c:v>
                </c:pt>
                <c:pt idx="27">
                  <c:v>1.5758995120098296</c:v>
                </c:pt>
                <c:pt idx="28">
                  <c:v>1.5104088704231142</c:v>
                </c:pt>
                <c:pt idx="29">
                  <c:v>1.6111689884184883</c:v>
                </c:pt>
                <c:pt idx="30">
                  <c:v>1.3486489706368201</c:v>
                </c:pt>
                <c:pt idx="31">
                  <c:v>1.4184709375972706</c:v>
                </c:pt>
                <c:pt idx="32">
                  <c:v>1.4678983754849486</c:v>
                </c:pt>
                <c:pt idx="33">
                  <c:v>1.5688904379191939</c:v>
                </c:pt>
                <c:pt idx="34">
                  <c:v>1.079861637960849</c:v>
                </c:pt>
                <c:pt idx="35">
                  <c:v>0.81992705981241554</c:v>
                </c:pt>
                <c:pt idx="36">
                  <c:v>1.3501288984129911</c:v>
                </c:pt>
                <c:pt idx="37">
                  <c:v>1.3457938539664678</c:v>
                </c:pt>
                <c:pt idx="38">
                  <c:v>1.0614835979796609</c:v>
                </c:pt>
                <c:pt idx="39">
                  <c:v>0.6006381929226835</c:v>
                </c:pt>
                <c:pt idx="40">
                  <c:v>0.82914120561881288</c:v>
                </c:pt>
                <c:pt idx="41">
                  <c:v>0.20047659908630786</c:v>
                </c:pt>
                <c:pt idx="42">
                  <c:v>-0.46564998943660529</c:v>
                </c:pt>
                <c:pt idx="43">
                  <c:v>-0.30875677000509144</c:v>
                </c:pt>
                <c:pt idx="44">
                  <c:v>-0.76345155800247144</c:v>
                </c:pt>
                <c:pt idx="45">
                  <c:v>-0.38014249428792757</c:v>
                </c:pt>
                <c:pt idx="46">
                  <c:v>0.33573073203668541</c:v>
                </c:pt>
                <c:pt idx="47">
                  <c:v>0.79909537063929281</c:v>
                </c:pt>
                <c:pt idx="48">
                  <c:v>0.86716422940780125</c:v>
                </c:pt>
                <c:pt idx="49">
                  <c:v>1.3231311499399669</c:v>
                </c:pt>
                <c:pt idx="50">
                  <c:v>2.9972530741966823</c:v>
                </c:pt>
                <c:pt idx="51">
                  <c:v>2.650299080211711</c:v>
                </c:pt>
                <c:pt idx="52">
                  <c:v>2.3396315186166268</c:v>
                </c:pt>
                <c:pt idx="53">
                  <c:v>2.3898102931756395</c:v>
                </c:pt>
                <c:pt idx="54">
                  <c:v>2.4673519735485501</c:v>
                </c:pt>
                <c:pt idx="55">
                  <c:v>2.1668706021204311</c:v>
                </c:pt>
                <c:pt idx="56">
                  <c:v>2.3207140597390787</c:v>
                </c:pt>
                <c:pt idx="57">
                  <c:v>2.0039834949824211</c:v>
                </c:pt>
                <c:pt idx="58">
                  <c:v>1.4296166495595728</c:v>
                </c:pt>
                <c:pt idx="59">
                  <c:v>2.3556497746358982</c:v>
                </c:pt>
                <c:pt idx="60">
                  <c:v>2.5050633474823663</c:v>
                </c:pt>
                <c:pt idx="61">
                  <c:v>1.8618440799532183</c:v>
                </c:pt>
                <c:pt idx="62">
                  <c:v>0.15667237765216743</c:v>
                </c:pt>
                <c:pt idx="63">
                  <c:v>0.29718396907494937</c:v>
                </c:pt>
                <c:pt idx="64">
                  <c:v>0.2994500185213293</c:v>
                </c:pt>
                <c:pt idx="65">
                  <c:v>0.2074993441670181</c:v>
                </c:pt>
                <c:pt idx="66">
                  <c:v>0.64579466047734357</c:v>
                </c:pt>
                <c:pt idx="67">
                  <c:v>0.41336074755907543</c:v>
                </c:pt>
                <c:pt idx="68">
                  <c:v>0.26037384241273182</c:v>
                </c:pt>
                <c:pt idx="69">
                  <c:v>0.52754462181882888</c:v>
                </c:pt>
                <c:pt idx="70">
                  <c:v>0.76017213436678721</c:v>
                </c:pt>
                <c:pt idx="71">
                  <c:v>0.37909917550252209</c:v>
                </c:pt>
                <c:pt idx="72">
                  <c:v>0.12602930559853096</c:v>
                </c:pt>
                <c:pt idx="73">
                  <c:v>0.85295803593294062</c:v>
                </c:pt>
                <c:pt idx="74">
                  <c:v>2.6124226658377387</c:v>
                </c:pt>
                <c:pt idx="75">
                  <c:v>3.6552716514215717</c:v>
                </c:pt>
                <c:pt idx="76">
                  <c:v>4.4770815658008347</c:v>
                </c:pt>
                <c:pt idx="77">
                  <c:v>4.7673617704382627</c:v>
                </c:pt>
                <c:pt idx="78">
                  <c:v>5.8802157989733947</c:v>
                </c:pt>
                <c:pt idx="79">
                  <c:v>6.4455466669506594</c:v>
                </c:pt>
                <c:pt idx="80">
                  <c:v>7.9640520166367175</c:v>
                </c:pt>
                <c:pt idx="81">
                  <c:v>8.2900441020886451</c:v>
                </c:pt>
                <c:pt idx="82">
                  <c:v>8.2227604315295171</c:v>
                </c:pt>
                <c:pt idx="83">
                  <c:v>7.7652379451875762</c:v>
                </c:pt>
                <c:pt idx="84">
                  <c:v>8.0518638851660977</c:v>
                </c:pt>
                <c:pt idx="85">
                  <c:v>7.5731768803863648</c:v>
                </c:pt>
                <c:pt idx="86">
                  <c:v>5.9188850269321502</c:v>
                </c:pt>
                <c:pt idx="87">
                  <c:v>5.8973350003306741</c:v>
                </c:pt>
                <c:pt idx="88">
                  <c:v>5.448287587385261</c:v>
                </c:pt>
                <c:pt idx="89">
                  <c:v>5.269894868852802</c:v>
                </c:pt>
                <c:pt idx="90">
                  <c:v>4.2682362170497399</c:v>
                </c:pt>
                <c:pt idx="91">
                  <c:v>4.2254606413818214</c:v>
                </c:pt>
                <c:pt idx="92">
                  <c:v>3.1071223204139469</c:v>
                </c:pt>
                <c:pt idx="93">
                  <c:v>2.6235830800780793</c:v>
                </c:pt>
                <c:pt idx="94">
                  <c:v>2.6096389713460293</c:v>
                </c:pt>
                <c:pt idx="95">
                  <c:v>2.5693459663232039</c:v>
                </c:pt>
                <c:pt idx="96">
                  <c:v>1.3900121613926992</c:v>
                </c:pt>
                <c:pt idx="97">
                  <c:v>1.1783039947488081</c:v>
                </c:pt>
                <c:pt idx="98">
                  <c:v>1.6164652365909171</c:v>
                </c:pt>
                <c:pt idx="99">
                  <c:v>1.6682619586225198</c:v>
                </c:pt>
                <c:pt idx="100">
                  <c:v>1.6719181796286309</c:v>
                </c:pt>
                <c:pt idx="101">
                  <c:v>2.0024371406468715</c:v>
                </c:pt>
                <c:pt idx="102">
                  <c:v>1.8093873727457437</c:v>
                </c:pt>
                <c:pt idx="103">
                  <c:v>1.5036563233141849</c:v>
                </c:pt>
                <c:pt idx="104">
                  <c:v>1.5473054463826788</c:v>
                </c:pt>
                <c:pt idx="105">
                  <c:v>1.8813389887038581</c:v>
                </c:pt>
                <c:pt idx="106">
                  <c:v>2.1814452659969814</c:v>
                </c:pt>
                <c:pt idx="107">
                  <c:v>2.5356152246153059</c:v>
                </c:pt>
                <c:pt idx="108">
                  <c:v>4.5328156402417239</c:v>
                </c:pt>
                <c:pt idx="109">
                  <c:v>5.0921095898315256</c:v>
                </c:pt>
                <c:pt idx="110">
                  <c:v>4.7848724110417402</c:v>
                </c:pt>
                <c:pt idx="111">
                  <c:v>4.6615895009228776</c:v>
                </c:pt>
                <c:pt idx="112">
                  <c:v>4.5828833580687753</c:v>
                </c:pt>
                <c:pt idx="113">
                  <c:v>4.7708512089629052</c:v>
                </c:pt>
                <c:pt idx="114">
                  <c:v>5.0932348848165567</c:v>
                </c:pt>
                <c:pt idx="115">
                  <c:v>4.8081904018829027</c:v>
                </c:pt>
                <c:pt idx="116">
                  <c:v>4.9468654115910997</c:v>
                </c:pt>
                <c:pt idx="117">
                  <c:v>5.0554443158957323</c:v>
                </c:pt>
                <c:pt idx="118">
                  <c:v>5.1538266518857032</c:v>
                </c:pt>
                <c:pt idx="119">
                  <c:v>4.9153154260169476</c:v>
                </c:pt>
                <c:pt idx="120">
                  <c:v>4.1480800698336378</c:v>
                </c:pt>
                <c:pt idx="121">
                  <c:v>3.7367723095830661</c:v>
                </c:pt>
              </c:numCache>
            </c:numRef>
          </c:val>
          <c:extLst>
            <c:ext xmlns:c16="http://schemas.microsoft.com/office/drawing/2014/chart" uri="{C3380CC4-5D6E-409C-BE32-E72D297353CC}">
              <c16:uniqueId val="{00000000-61B3-45FF-9C68-FAF1F68F7209}"/>
            </c:ext>
          </c:extLst>
        </c:ser>
        <c:ser>
          <c:idx val="1"/>
          <c:order val="1"/>
          <c:tx>
            <c:strRef>
              <c:f>'Slika 6.10. - Figure 6.10'!$F$2</c:f>
              <c:strCache>
                <c:ptCount val="1"/>
                <c:pt idx="0">
                  <c:v>Krediti stanovništvu</c:v>
                </c:pt>
              </c:strCache>
            </c:strRef>
          </c:tx>
          <c:spPr>
            <a:solidFill>
              <a:schemeClr val="bg1">
                <a:lumMod val="65000"/>
              </a:schemeClr>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F$55:$F$186</c:f>
              <c:numCache>
                <c:formatCode>0.0</c:formatCode>
                <c:ptCount val="132"/>
                <c:pt idx="0">
                  <c:v>-1.1689888217798656</c:v>
                </c:pt>
                <c:pt idx="1">
                  <c:v>-1.0506596429731543</c:v>
                </c:pt>
                <c:pt idx="2">
                  <c:v>-1.2297166928685088</c:v>
                </c:pt>
                <c:pt idx="3">
                  <c:v>-0.9937584865025989</c:v>
                </c:pt>
                <c:pt idx="4">
                  <c:v>-0.86418695903744258</c:v>
                </c:pt>
                <c:pt idx="5">
                  <c:v>-0.58949725575965983</c:v>
                </c:pt>
                <c:pt idx="6">
                  <c:v>-0.6176417801448093</c:v>
                </c:pt>
                <c:pt idx="7">
                  <c:v>-0.41275397609785747</c:v>
                </c:pt>
                <c:pt idx="8">
                  <c:v>-0.63826687550131722</c:v>
                </c:pt>
                <c:pt idx="9">
                  <c:v>-0.38540087175321863</c:v>
                </c:pt>
                <c:pt idx="10">
                  <c:v>-0.18347837966756533</c:v>
                </c:pt>
                <c:pt idx="11">
                  <c:v>-0.12593682438589657</c:v>
                </c:pt>
                <c:pt idx="12">
                  <c:v>-0.34859146850214634</c:v>
                </c:pt>
                <c:pt idx="13">
                  <c:v>-0.33169664375792518</c:v>
                </c:pt>
                <c:pt idx="14">
                  <c:v>0.40871925144125482</c:v>
                </c:pt>
                <c:pt idx="15">
                  <c:v>0.77770797081026755</c:v>
                </c:pt>
                <c:pt idx="16">
                  <c:v>0.71461139210975755</c:v>
                </c:pt>
                <c:pt idx="17">
                  <c:v>0.62050766765701826</c:v>
                </c:pt>
                <c:pt idx="18">
                  <c:v>0.87994298917069902</c:v>
                </c:pt>
                <c:pt idx="19">
                  <c:v>1.0048325592484866</c:v>
                </c:pt>
                <c:pt idx="20">
                  <c:v>1.306391869960654</c:v>
                </c:pt>
                <c:pt idx="21">
                  <c:v>1.7364068532987968</c:v>
                </c:pt>
                <c:pt idx="22">
                  <c:v>1.9431035853793186</c:v>
                </c:pt>
                <c:pt idx="23">
                  <c:v>2.0381761223744186</c:v>
                </c:pt>
                <c:pt idx="24">
                  <c:v>2.0980875425312657</c:v>
                </c:pt>
                <c:pt idx="25">
                  <c:v>2.5106310841852117</c:v>
                </c:pt>
                <c:pt idx="26">
                  <c:v>2.5691545300183449</c:v>
                </c:pt>
                <c:pt idx="27">
                  <c:v>2.5373839003841847</c:v>
                </c:pt>
                <c:pt idx="28">
                  <c:v>2.868163961701701</c:v>
                </c:pt>
                <c:pt idx="29">
                  <c:v>3.0563946540900164</c:v>
                </c:pt>
                <c:pt idx="30">
                  <c:v>3.1843570522664493</c:v>
                </c:pt>
                <c:pt idx="31">
                  <c:v>3.4528759093569694</c:v>
                </c:pt>
                <c:pt idx="32">
                  <c:v>3.060811653179647</c:v>
                </c:pt>
                <c:pt idx="33">
                  <c:v>3.0642082034227229</c:v>
                </c:pt>
                <c:pt idx="34">
                  <c:v>3.0772255602690648</c:v>
                </c:pt>
                <c:pt idx="35">
                  <c:v>3.2126111357299103</c:v>
                </c:pt>
                <c:pt idx="36">
                  <c:v>3.7834862820495907</c:v>
                </c:pt>
                <c:pt idx="37">
                  <c:v>3.7828686971380332</c:v>
                </c:pt>
                <c:pt idx="38">
                  <c:v>3.8978459587321002</c:v>
                </c:pt>
                <c:pt idx="39">
                  <c:v>3.9695775233052322</c:v>
                </c:pt>
                <c:pt idx="40">
                  <c:v>4.1004858338810859</c:v>
                </c:pt>
                <c:pt idx="41">
                  <c:v>3.9401742294054514</c:v>
                </c:pt>
                <c:pt idx="42">
                  <c:v>4.0610443635912921</c:v>
                </c:pt>
                <c:pt idx="43">
                  <c:v>3.9599962665027482</c:v>
                </c:pt>
                <c:pt idx="44">
                  <c:v>4.02465046597188</c:v>
                </c:pt>
                <c:pt idx="45">
                  <c:v>4.1544243293373135</c:v>
                </c:pt>
                <c:pt idx="46">
                  <c:v>4.2042986947361261</c:v>
                </c:pt>
                <c:pt idx="47">
                  <c:v>4.4506153865719096</c:v>
                </c:pt>
                <c:pt idx="48">
                  <c:v>4.4529610554327013</c:v>
                </c:pt>
                <c:pt idx="49">
                  <c:v>4.4590533267373518</c:v>
                </c:pt>
                <c:pt idx="50">
                  <c:v>4.3294515994127822</c:v>
                </c:pt>
                <c:pt idx="51">
                  <c:v>3.2114796879541312</c:v>
                </c:pt>
                <c:pt idx="52">
                  <c:v>2.8592639483703057</c:v>
                </c:pt>
                <c:pt idx="53">
                  <c:v>2.853601177267084</c:v>
                </c:pt>
                <c:pt idx="54">
                  <c:v>2.7891640407883336</c:v>
                </c:pt>
                <c:pt idx="55">
                  <c:v>2.7393013103860331</c:v>
                </c:pt>
                <c:pt idx="56">
                  <c:v>2.7503683012671094</c:v>
                </c:pt>
                <c:pt idx="57">
                  <c:v>2.3263956455605483</c:v>
                </c:pt>
                <c:pt idx="58">
                  <c:v>1.9005206253448976</c:v>
                </c:pt>
                <c:pt idx="59">
                  <c:v>1.6300210293398272</c:v>
                </c:pt>
                <c:pt idx="60">
                  <c:v>1.5753542121469548</c:v>
                </c:pt>
                <c:pt idx="61">
                  <c:v>1.4570000947740529</c:v>
                </c:pt>
                <c:pt idx="62">
                  <c:v>1.1843620664935566</c:v>
                </c:pt>
                <c:pt idx="63">
                  <c:v>1.8471499788630639</c:v>
                </c:pt>
                <c:pt idx="64">
                  <c:v>1.8465919879336514</c:v>
                </c:pt>
                <c:pt idx="65">
                  <c:v>2.1882008043563492</c:v>
                </c:pt>
                <c:pt idx="66">
                  <c:v>2.6683773174528747</c:v>
                </c:pt>
                <c:pt idx="67">
                  <c:v>2.6657571666910989</c:v>
                </c:pt>
                <c:pt idx="68">
                  <c:v>2.7295671257083316</c:v>
                </c:pt>
                <c:pt idx="69">
                  <c:v>2.778477713339119</c:v>
                </c:pt>
                <c:pt idx="70">
                  <c:v>2.8011601822881884</c:v>
                </c:pt>
                <c:pt idx="71">
                  <c:v>2.6605870764225776</c:v>
                </c:pt>
                <c:pt idx="72">
                  <c:v>2.5368267308573498</c:v>
                </c:pt>
                <c:pt idx="73">
                  <c:v>2.5151865436298664</c:v>
                </c:pt>
                <c:pt idx="74">
                  <c:v>2.7407171100370693</c:v>
                </c:pt>
                <c:pt idx="75">
                  <c:v>2.9709691761523747</c:v>
                </c:pt>
                <c:pt idx="76">
                  <c:v>3.4167066534552033</c:v>
                </c:pt>
                <c:pt idx="77">
                  <c:v>3.5588176241686007</c:v>
                </c:pt>
                <c:pt idx="78">
                  <c:v>3.413312484704333</c:v>
                </c:pt>
                <c:pt idx="79">
                  <c:v>3.5140685139806216</c:v>
                </c:pt>
                <c:pt idx="80">
                  <c:v>3.5173810980743996</c:v>
                </c:pt>
                <c:pt idx="81">
                  <c:v>3.4821232972984215</c:v>
                </c:pt>
                <c:pt idx="82">
                  <c:v>3.6333764872832734</c:v>
                </c:pt>
                <c:pt idx="83">
                  <c:v>3.6444920666482119</c:v>
                </c:pt>
                <c:pt idx="84">
                  <c:v>3.4937835935215253</c:v>
                </c:pt>
                <c:pt idx="85">
                  <c:v>3.5295503020673622</c:v>
                </c:pt>
                <c:pt idx="86">
                  <c:v>3.6265301475798086</c:v>
                </c:pt>
                <c:pt idx="87">
                  <c:v>3.7489688264708549</c:v>
                </c:pt>
                <c:pt idx="88">
                  <c:v>3.876012266946435</c:v>
                </c:pt>
                <c:pt idx="89">
                  <c:v>3.9477282334659654</c:v>
                </c:pt>
                <c:pt idx="90">
                  <c:v>4.1057503296864404</c:v>
                </c:pt>
                <c:pt idx="91">
                  <c:v>4.5180385562786904</c:v>
                </c:pt>
                <c:pt idx="92">
                  <c:v>4.7799894230671516</c:v>
                </c:pt>
                <c:pt idx="93">
                  <c:v>5.0196884001989277</c:v>
                </c:pt>
                <c:pt idx="94">
                  <c:v>5.3003361148283679</c:v>
                </c:pt>
                <c:pt idx="95">
                  <c:v>5.5744932602647674</c:v>
                </c:pt>
                <c:pt idx="96">
                  <c:v>6.0528898168283378</c:v>
                </c:pt>
                <c:pt idx="97">
                  <c:v>6.3079456218232179</c:v>
                </c:pt>
                <c:pt idx="98">
                  <c:v>6.3340338043158928</c:v>
                </c:pt>
                <c:pt idx="99">
                  <c:v>6.660631809394518</c:v>
                </c:pt>
                <c:pt idx="100">
                  <c:v>6.5678973509453762</c:v>
                </c:pt>
                <c:pt idx="101">
                  <c:v>6.4589722557284386</c:v>
                </c:pt>
                <c:pt idx="102">
                  <c:v>6.4711455848567754</c:v>
                </c:pt>
                <c:pt idx="103">
                  <c:v>6.2796345196044472</c:v>
                </c:pt>
                <c:pt idx="104">
                  <c:v>6.3054574949871975</c:v>
                </c:pt>
                <c:pt idx="105">
                  <c:v>7.148819919708628</c:v>
                </c:pt>
                <c:pt idx="106">
                  <c:v>7.1068957679384273</c:v>
                </c:pt>
                <c:pt idx="107">
                  <c:v>7.1706399405770354</c:v>
                </c:pt>
                <c:pt idx="108">
                  <c:v>7.3511727799318951</c:v>
                </c:pt>
                <c:pt idx="109">
                  <c:v>7.3637675757026626</c:v>
                </c:pt>
                <c:pt idx="110">
                  <c:v>7.4891609817573075</c:v>
                </c:pt>
                <c:pt idx="111">
                  <c:v>7.5960641634199808</c:v>
                </c:pt>
                <c:pt idx="112">
                  <c:v>7.780279529561354</c:v>
                </c:pt>
                <c:pt idx="113">
                  <c:v>8.3538206815879015</c:v>
                </c:pt>
                <c:pt idx="114">
                  <c:v>8.5305830752675149</c:v>
                </c:pt>
                <c:pt idx="115">
                  <c:v>8.455107301369658</c:v>
                </c:pt>
                <c:pt idx="116">
                  <c:v>8.4655091637546018</c:v>
                </c:pt>
                <c:pt idx="117">
                  <c:v>7.8396962581835012</c:v>
                </c:pt>
                <c:pt idx="118">
                  <c:v>7.8009941121129387</c:v>
                </c:pt>
                <c:pt idx="119">
                  <c:v>7.9006731792112275</c:v>
                </c:pt>
                <c:pt idx="120">
                  <c:v>7.5850374609273468</c:v>
                </c:pt>
                <c:pt idx="121">
                  <c:v>7.6066947112104746</c:v>
                </c:pt>
              </c:numCache>
            </c:numRef>
          </c:val>
          <c:extLst>
            <c:ext xmlns:c16="http://schemas.microsoft.com/office/drawing/2014/chart" uri="{C3380CC4-5D6E-409C-BE32-E72D297353CC}">
              <c16:uniqueId val="{00000001-61B3-45FF-9C68-FAF1F68F7209}"/>
            </c:ext>
          </c:extLst>
        </c:ser>
        <c:ser>
          <c:idx val="0"/>
          <c:order val="2"/>
          <c:tx>
            <c:strRef>
              <c:f>'Slika 6.10. - Figure 6.10'!$G$2</c:f>
              <c:strCache>
                <c:ptCount val="1"/>
                <c:pt idx="0">
                  <c:v>Krediti ostalim nebankovnim financijskim institucijama</c:v>
                </c:pt>
              </c:strCache>
            </c:strRef>
          </c:tx>
          <c:spPr>
            <a:solidFill>
              <a:srgbClr val="92D050"/>
            </a:solidFill>
            <a:ln>
              <a:noFill/>
            </a:ln>
            <a:effectLst/>
          </c:spPr>
          <c:invertIfNegative val="0"/>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G$55:$G$186</c:f>
              <c:numCache>
                <c:formatCode>0.0</c:formatCode>
                <c:ptCount val="132"/>
                <c:pt idx="0">
                  <c:v>-8.1328338136092068E-2</c:v>
                </c:pt>
                <c:pt idx="1">
                  <c:v>-8.0466019088895085E-2</c:v>
                </c:pt>
                <c:pt idx="2">
                  <c:v>0.25885323682197892</c:v>
                </c:pt>
                <c:pt idx="3">
                  <c:v>0.13663939548447687</c:v>
                </c:pt>
                <c:pt idx="4">
                  <c:v>0.21205133879319055</c:v>
                </c:pt>
                <c:pt idx="5">
                  <c:v>9.5704917666871045E-2</c:v>
                </c:pt>
                <c:pt idx="6">
                  <c:v>-0.31432912987910611</c:v>
                </c:pt>
                <c:pt idx="7">
                  <c:v>-0.29264681326849773</c:v>
                </c:pt>
                <c:pt idx="8">
                  <c:v>-0.1803481904572887</c:v>
                </c:pt>
                <c:pt idx="9">
                  <c:v>0.1405952802215053</c:v>
                </c:pt>
                <c:pt idx="10">
                  <c:v>-0.12227749430571346</c:v>
                </c:pt>
                <c:pt idx="11">
                  <c:v>-0.38129026521233672</c:v>
                </c:pt>
                <c:pt idx="12">
                  <c:v>-0.31305526583682547</c:v>
                </c:pt>
                <c:pt idx="13">
                  <c:v>0.21776796566470277</c:v>
                </c:pt>
                <c:pt idx="14">
                  <c:v>-0.10198160496845952</c:v>
                </c:pt>
                <c:pt idx="15">
                  <c:v>-0.15582830247549831</c:v>
                </c:pt>
                <c:pt idx="16">
                  <c:v>-0.48094727912465213</c:v>
                </c:pt>
                <c:pt idx="17">
                  <c:v>-0.50025222252856338</c:v>
                </c:pt>
                <c:pt idx="18">
                  <c:v>-0.64412212948862613</c:v>
                </c:pt>
                <c:pt idx="19">
                  <c:v>-0.7146294270729171</c:v>
                </c:pt>
                <c:pt idx="20">
                  <c:v>-0.64828159562046339</c:v>
                </c:pt>
                <c:pt idx="21">
                  <c:v>-0.66848824215209313</c:v>
                </c:pt>
                <c:pt idx="22">
                  <c:v>-0.19313619977334437</c:v>
                </c:pt>
                <c:pt idx="23">
                  <c:v>-0.3218831139097944</c:v>
                </c:pt>
                <c:pt idx="24">
                  <c:v>-0.3294402522184911</c:v>
                </c:pt>
                <c:pt idx="25">
                  <c:v>-0.78697982407609746</c:v>
                </c:pt>
                <c:pt idx="26">
                  <c:v>-0.74324004074822048</c:v>
                </c:pt>
                <c:pt idx="27">
                  <c:v>-0.68578565025137539</c:v>
                </c:pt>
                <c:pt idx="28">
                  <c:v>-0.42275836526033206</c:v>
                </c:pt>
                <c:pt idx="29">
                  <c:v>-0.14579038161968408</c:v>
                </c:pt>
                <c:pt idx="30">
                  <c:v>-0.11929804640543296</c:v>
                </c:pt>
                <c:pt idx="31">
                  <c:v>-8.1255722599432645E-2</c:v>
                </c:pt>
                <c:pt idx="32">
                  <c:v>-0.11738798924830186</c:v>
                </c:pt>
                <c:pt idx="33">
                  <c:v>-7.0043746800835275E-3</c:v>
                </c:pt>
                <c:pt idx="34">
                  <c:v>-0.22384894524070861</c:v>
                </c:pt>
                <c:pt idx="35">
                  <c:v>8.5106922881743569E-2</c:v>
                </c:pt>
                <c:pt idx="36">
                  <c:v>0.12081514100161132</c:v>
                </c:pt>
                <c:pt idx="37">
                  <c:v>6.6971052477017554E-2</c:v>
                </c:pt>
                <c:pt idx="38">
                  <c:v>9.6602002614104301E-2</c:v>
                </c:pt>
                <c:pt idx="39">
                  <c:v>0.20467555926162184</c:v>
                </c:pt>
                <c:pt idx="40">
                  <c:v>0.26675790932206911</c:v>
                </c:pt>
                <c:pt idx="41">
                  <c:v>0.39191840085686613</c:v>
                </c:pt>
                <c:pt idx="42">
                  <c:v>0.47477175441489944</c:v>
                </c:pt>
                <c:pt idx="43">
                  <c:v>0.47518649140884572</c:v>
                </c:pt>
                <c:pt idx="44">
                  <c:v>0.3486968186974061</c:v>
                </c:pt>
                <c:pt idx="45">
                  <c:v>0.21616178166577471</c:v>
                </c:pt>
                <c:pt idx="46">
                  <c:v>8.7569203340562327E-2</c:v>
                </c:pt>
                <c:pt idx="47">
                  <c:v>-0.13858343375356158</c:v>
                </c:pt>
                <c:pt idx="48">
                  <c:v>-0.12968598919365576</c:v>
                </c:pt>
                <c:pt idx="49">
                  <c:v>0.10466097046248012</c:v>
                </c:pt>
                <c:pt idx="50">
                  <c:v>0.31878473576428012</c:v>
                </c:pt>
                <c:pt idx="51">
                  <c:v>0.28025869568213246</c:v>
                </c:pt>
                <c:pt idx="52">
                  <c:v>0.10603990961577368</c:v>
                </c:pt>
                <c:pt idx="53">
                  <c:v>-0.4509071231292493</c:v>
                </c:pt>
                <c:pt idx="54">
                  <c:v>-0.31773339531437883</c:v>
                </c:pt>
                <c:pt idx="55">
                  <c:v>-0.33943540738457711</c:v>
                </c:pt>
                <c:pt idx="56">
                  <c:v>-0.25960176956723491</c:v>
                </c:pt>
                <c:pt idx="57">
                  <c:v>-0.12964282936666613</c:v>
                </c:pt>
                <c:pt idx="58">
                  <c:v>-0.10601999593677641</c:v>
                </c:pt>
                <c:pt idx="59">
                  <c:v>0.2780796450789132</c:v>
                </c:pt>
                <c:pt idx="60">
                  <c:v>0.32967537820904869</c:v>
                </c:pt>
                <c:pt idx="61">
                  <c:v>0.14462362862623485</c:v>
                </c:pt>
                <c:pt idx="62">
                  <c:v>0.23657114685384026</c:v>
                </c:pt>
                <c:pt idx="63">
                  <c:v>-4.5522135729714718E-2</c:v>
                </c:pt>
                <c:pt idx="64">
                  <c:v>0.21151799643884586</c:v>
                </c:pt>
                <c:pt idx="65">
                  <c:v>0.33667748009892529</c:v>
                </c:pt>
                <c:pt idx="66">
                  <c:v>0.26870222451486597</c:v>
                </c:pt>
                <c:pt idx="67">
                  <c:v>0.24979969202544591</c:v>
                </c:pt>
                <c:pt idx="68">
                  <c:v>0.19521270972180929</c:v>
                </c:pt>
                <c:pt idx="69">
                  <c:v>0.23598706264709901</c:v>
                </c:pt>
                <c:pt idx="70">
                  <c:v>0.26158215565642784</c:v>
                </c:pt>
                <c:pt idx="71">
                  <c:v>-1.8398044860724473E-2</c:v>
                </c:pt>
                <c:pt idx="72">
                  <c:v>6.2385483912964931E-2</c:v>
                </c:pt>
                <c:pt idx="73">
                  <c:v>-0.17232524095260895</c:v>
                </c:pt>
                <c:pt idx="74">
                  <c:v>-0.64864061773366199</c:v>
                </c:pt>
                <c:pt idx="75">
                  <c:v>-0.26904246260227188</c:v>
                </c:pt>
                <c:pt idx="76">
                  <c:v>-0.40803245816220435</c:v>
                </c:pt>
                <c:pt idx="77">
                  <c:v>-0.31289779966610859</c:v>
                </c:pt>
                <c:pt idx="78">
                  <c:v>-0.19619122395548297</c:v>
                </c:pt>
                <c:pt idx="79">
                  <c:v>-0.17579943642757551</c:v>
                </c:pt>
                <c:pt idx="80">
                  <c:v>-0.16845963585309734</c:v>
                </c:pt>
                <c:pt idx="81">
                  <c:v>-0.18901320249570633</c:v>
                </c:pt>
                <c:pt idx="82">
                  <c:v>-0.34330641602306355</c:v>
                </c:pt>
                <c:pt idx="83">
                  <c:v>-0.37219747956343407</c:v>
                </c:pt>
                <c:pt idx="84">
                  <c:v>-0.51262996673408445</c:v>
                </c:pt>
                <c:pt idx="85">
                  <c:v>-0.2921840471342973</c:v>
                </c:pt>
                <c:pt idx="86">
                  <c:v>-1.709578853543426E-2</c:v>
                </c:pt>
                <c:pt idx="87">
                  <c:v>-5.2543336571660375E-2</c:v>
                </c:pt>
                <c:pt idx="88">
                  <c:v>-4.6555710646030486E-2</c:v>
                </c:pt>
                <c:pt idx="89">
                  <c:v>-1.2590210083798178E-2</c:v>
                </c:pt>
                <c:pt idx="90">
                  <c:v>-0.13112356266664424</c:v>
                </c:pt>
                <c:pt idx="91">
                  <c:v>-0.15704154494579359</c:v>
                </c:pt>
                <c:pt idx="92">
                  <c:v>-6.879429116980168E-2</c:v>
                </c:pt>
                <c:pt idx="93">
                  <c:v>-0.16660700239348541</c:v>
                </c:pt>
                <c:pt idx="94">
                  <c:v>-6.8585997201227447E-2</c:v>
                </c:pt>
                <c:pt idx="95">
                  <c:v>7.2568734915185945E-3</c:v>
                </c:pt>
                <c:pt idx="96">
                  <c:v>6.2138376185260531E-2</c:v>
                </c:pt>
                <c:pt idx="97">
                  <c:v>0.12573769628760376</c:v>
                </c:pt>
                <c:pt idx="98">
                  <c:v>1.4269955045417624E-2</c:v>
                </c:pt>
                <c:pt idx="99">
                  <c:v>-6.9499578517334307E-2</c:v>
                </c:pt>
                <c:pt idx="100">
                  <c:v>3.3193771935039313E-3</c:v>
                </c:pt>
                <c:pt idx="101">
                  <c:v>-6.9685442068198877E-2</c:v>
                </c:pt>
                <c:pt idx="102">
                  <c:v>-4.404937680904919E-2</c:v>
                </c:pt>
                <c:pt idx="103">
                  <c:v>3.0496500777430616E-2</c:v>
                </c:pt>
                <c:pt idx="104">
                  <c:v>3.8214606855524855E-3</c:v>
                </c:pt>
                <c:pt idx="105">
                  <c:v>7.4012831487445141E-2</c:v>
                </c:pt>
                <c:pt idx="106">
                  <c:v>0.11218903461937252</c:v>
                </c:pt>
                <c:pt idx="107">
                  <c:v>7.8990674746530154E-2</c:v>
                </c:pt>
                <c:pt idx="108">
                  <c:v>5.031749831802846E-2</c:v>
                </c:pt>
                <c:pt idx="109">
                  <c:v>4.1243645481483576E-3</c:v>
                </c:pt>
                <c:pt idx="110">
                  <c:v>1.3290246103205455E-2</c:v>
                </c:pt>
                <c:pt idx="111">
                  <c:v>0.20832915507020888</c:v>
                </c:pt>
                <c:pt idx="112">
                  <c:v>0.24702631835644276</c:v>
                </c:pt>
                <c:pt idx="113">
                  <c:v>0.31771895778448289</c:v>
                </c:pt>
                <c:pt idx="114">
                  <c:v>0.29929215844676865</c:v>
                </c:pt>
                <c:pt idx="115">
                  <c:v>0.28228465410636117</c:v>
                </c:pt>
                <c:pt idx="116">
                  <c:v>0.21300319891704239</c:v>
                </c:pt>
                <c:pt idx="117">
                  <c:v>0.26765829009430231</c:v>
                </c:pt>
                <c:pt idx="118">
                  <c:v>0.24206661443115041</c:v>
                </c:pt>
                <c:pt idx="119">
                  <c:v>0.3632084215140774</c:v>
                </c:pt>
                <c:pt idx="120">
                  <c:v>0.37104656406648484</c:v>
                </c:pt>
                <c:pt idx="121">
                  <c:v>0.35425947709487926</c:v>
                </c:pt>
              </c:numCache>
            </c:numRef>
          </c:val>
          <c:extLst>
            <c:ext xmlns:c16="http://schemas.microsoft.com/office/drawing/2014/chart" uri="{C3380CC4-5D6E-409C-BE32-E72D297353CC}">
              <c16:uniqueId val="{00000002-61B3-45FF-9C68-FAF1F68F7209}"/>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0. - Figure 6.10'!$H$2</c:f>
              <c:strCache>
                <c:ptCount val="1"/>
                <c:pt idx="0">
                  <c:v>Godišnja stopa promjene kredita domaćim sektorima (isklj. državu)</c:v>
                </c:pt>
              </c:strCache>
            </c:strRef>
          </c:tx>
          <c:spPr>
            <a:ln w="25400" cap="rnd">
              <a:solidFill>
                <a:srgbClr val="FF0000"/>
              </a:solidFill>
              <a:round/>
            </a:ln>
            <a:effectLst/>
          </c:spPr>
          <c:marker>
            <c:symbol val="none"/>
          </c:marker>
          <c:cat>
            <c:strRef>
              <c:f>'Slika 6.10. - Figure 6.10'!$B$55:$B$186</c:f>
              <c:strCache>
                <c:ptCount val="127"/>
                <c:pt idx="6">
                  <c:v>2016.</c:v>
                </c:pt>
                <c:pt idx="18">
                  <c:v>2017.</c:v>
                </c:pt>
                <c:pt idx="30">
                  <c:v>2018.</c:v>
                </c:pt>
                <c:pt idx="42">
                  <c:v>2019.</c:v>
                </c:pt>
                <c:pt idx="54">
                  <c:v>2020.</c:v>
                </c:pt>
                <c:pt idx="66">
                  <c:v>2021.</c:v>
                </c:pt>
                <c:pt idx="78">
                  <c:v>2022.</c:v>
                </c:pt>
                <c:pt idx="90">
                  <c:v>2023.</c:v>
                </c:pt>
                <c:pt idx="102">
                  <c:v>2024.</c:v>
                </c:pt>
                <c:pt idx="114">
                  <c:v>2025.</c:v>
                </c:pt>
                <c:pt idx="126">
                  <c:v>2026.</c:v>
                </c:pt>
              </c:strCache>
            </c:strRef>
          </c:cat>
          <c:val>
            <c:numRef>
              <c:f>'Slika 6.10. - Figure 6.10'!$H$55:$H$186</c:f>
              <c:numCache>
                <c:formatCode>0.0</c:formatCode>
                <c:ptCount val="132"/>
                <c:pt idx="0">
                  <c:v>-2.5931036275313915</c:v>
                </c:pt>
                <c:pt idx="1">
                  <c:v>-2.2242806874361349</c:v>
                </c:pt>
                <c:pt idx="2">
                  <c:v>-2.1016390175213502</c:v>
                </c:pt>
                <c:pt idx="3">
                  <c:v>-1.4363557517900034</c:v>
                </c:pt>
                <c:pt idx="4">
                  <c:v>-1.0924022454891542</c:v>
                </c:pt>
                <c:pt idx="5">
                  <c:v>-0.69522766786525381</c:v>
                </c:pt>
                <c:pt idx="6">
                  <c:v>-1.2897417083514284</c:v>
                </c:pt>
                <c:pt idx="7">
                  <c:v>-0.86832160307800166</c:v>
                </c:pt>
                <c:pt idx="8">
                  <c:v>-1.1519123646994558</c:v>
                </c:pt>
                <c:pt idx="9">
                  <c:v>-0.13801048151643158</c:v>
                </c:pt>
                <c:pt idx="10">
                  <c:v>-0.17142902544566141</c:v>
                </c:pt>
                <c:pt idx="11">
                  <c:v>-0.15403581612801531</c:v>
                </c:pt>
                <c:pt idx="12">
                  <c:v>-1.0497882241170373</c:v>
                </c:pt>
                <c:pt idx="13">
                  <c:v>-1.2161327710088301</c:v>
                </c:pt>
                <c:pt idx="14">
                  <c:v>-0.24399858978057409</c:v>
                </c:pt>
                <c:pt idx="15">
                  <c:v>0.55416845973009288</c:v>
                </c:pt>
                <c:pt idx="16">
                  <c:v>0.20135020606701914</c:v>
                </c:pt>
                <c:pt idx="17">
                  <c:v>0.75430383031674353</c:v>
                </c:pt>
                <c:pt idx="18">
                  <c:v>1.4981565068403313</c:v>
                </c:pt>
                <c:pt idx="19">
                  <c:v>1.7425396393358312</c:v>
                </c:pt>
                <c:pt idx="20">
                  <c:v>2.3507062348328418</c:v>
                </c:pt>
                <c:pt idx="21">
                  <c:v>2.4323630872009119</c:v>
                </c:pt>
                <c:pt idx="22">
                  <c:v>3.4450735806641006</c:v>
                </c:pt>
                <c:pt idx="23">
                  <c:v>3.3281949676161418</c:v>
                </c:pt>
                <c:pt idx="24">
                  <c:v>3.5127010597872754</c:v>
                </c:pt>
                <c:pt idx="25">
                  <c:v>3.8561038297811052</c:v>
                </c:pt>
                <c:pt idx="26">
                  <c:v>3.8745676247466037</c:v>
                </c:pt>
                <c:pt idx="27">
                  <c:v>3.4274977621426359</c:v>
                </c:pt>
                <c:pt idx="28">
                  <c:v>3.9558144668644815</c:v>
                </c:pt>
                <c:pt idx="29">
                  <c:v>4.5217732608888355</c:v>
                </c:pt>
                <c:pt idx="30">
                  <c:v>4.4137079764978466</c:v>
                </c:pt>
                <c:pt idx="31">
                  <c:v>4.7900911243548165</c:v>
                </c:pt>
                <c:pt idx="32">
                  <c:v>4.4113220394163051</c:v>
                </c:pt>
                <c:pt idx="33">
                  <c:v>4.6260942666618234</c:v>
                </c:pt>
                <c:pt idx="34">
                  <c:v>3.9332382529892129</c:v>
                </c:pt>
                <c:pt idx="35">
                  <c:v>4.117645118424079</c:v>
                </c:pt>
                <c:pt idx="36">
                  <c:v>5.2544303214641701</c:v>
                </c:pt>
                <c:pt idx="37">
                  <c:v>5.1956336035815269</c:v>
                </c:pt>
                <c:pt idx="38">
                  <c:v>5.0559315593258702</c:v>
                </c:pt>
                <c:pt idx="39">
                  <c:v>4.7748912754895372</c:v>
                </c:pt>
                <c:pt idx="40">
                  <c:v>5.1963849488219722</c:v>
                </c:pt>
                <c:pt idx="41">
                  <c:v>4.5325692293486384</c:v>
                </c:pt>
                <c:pt idx="42">
                  <c:v>4.070166128569582</c:v>
                </c:pt>
                <c:pt idx="43">
                  <c:v>4.126425987906515</c:v>
                </c:pt>
                <c:pt idx="44">
                  <c:v>3.6098957266668066</c:v>
                </c:pt>
                <c:pt idx="45">
                  <c:v>3.9904436167151687</c:v>
                </c:pt>
                <c:pt idx="46">
                  <c:v>4.6275986301133685</c:v>
                </c:pt>
                <c:pt idx="47">
                  <c:v>5.1111273234576373</c:v>
                </c:pt>
                <c:pt idx="48">
                  <c:v>5.1904392956468399</c:v>
                </c:pt>
                <c:pt idx="49">
                  <c:v>5.8868454471397769</c:v>
                </c:pt>
                <c:pt idx="50">
                  <c:v>7.6454894093737522</c:v>
                </c:pt>
                <c:pt idx="51">
                  <c:v>6.1420374638479842</c:v>
                </c:pt>
                <c:pt idx="52">
                  <c:v>5.3049353766026996</c:v>
                </c:pt>
                <c:pt idx="53">
                  <c:v>4.7925043473134679</c:v>
                </c:pt>
                <c:pt idx="54">
                  <c:v>4.9387826190225184</c:v>
                </c:pt>
                <c:pt idx="55">
                  <c:v>4.5667365051218951</c:v>
                </c:pt>
                <c:pt idx="56">
                  <c:v>4.8114805914389649</c:v>
                </c:pt>
                <c:pt idx="57">
                  <c:v>4.2007363111763283</c:v>
                </c:pt>
                <c:pt idx="58">
                  <c:v>3.2241172789676682</c:v>
                </c:pt>
                <c:pt idx="59">
                  <c:v>4.2637504490546547</c:v>
                </c:pt>
                <c:pt idx="60">
                  <c:v>4.4100929378383569</c:v>
                </c:pt>
                <c:pt idx="61">
                  <c:v>3.4634678033535096</c:v>
                </c:pt>
                <c:pt idx="62">
                  <c:v>1.5776055909995534</c:v>
                </c:pt>
                <c:pt idx="63">
                  <c:v>2.0988118122082966</c:v>
                </c:pt>
                <c:pt idx="64">
                  <c:v>2.3575600028938197</c:v>
                </c:pt>
                <c:pt idx="65">
                  <c:v>2.7323776286222881</c:v>
                </c:pt>
                <c:pt idx="66">
                  <c:v>3.582874202445069</c:v>
                </c:pt>
                <c:pt idx="67">
                  <c:v>3.3289176062756241</c:v>
                </c:pt>
                <c:pt idx="68">
                  <c:v>3.1851536778428908</c:v>
                </c:pt>
                <c:pt idx="69">
                  <c:v>3.542009397805046</c:v>
                </c:pt>
                <c:pt idx="70">
                  <c:v>3.8229144723113961</c:v>
                </c:pt>
                <c:pt idx="71">
                  <c:v>3.021288207064373</c:v>
                </c:pt>
                <c:pt idx="72">
                  <c:v>2.7252415203688543</c:v>
                </c:pt>
                <c:pt idx="73">
                  <c:v>3.1958193386102209</c:v>
                </c:pt>
                <c:pt idx="74">
                  <c:v>4.7044991581411466</c:v>
                </c:pt>
                <c:pt idx="75">
                  <c:v>6.3571983649716799</c:v>
                </c:pt>
                <c:pt idx="76">
                  <c:v>7.4857557610938272</c:v>
                </c:pt>
                <c:pt idx="77">
                  <c:v>8.0132815949407501</c:v>
                </c:pt>
                <c:pt idx="78">
                  <c:v>9.0973370597222498</c:v>
                </c:pt>
                <c:pt idx="79">
                  <c:v>9.7838157445036842</c:v>
                </c:pt>
                <c:pt idx="80">
                  <c:v>11.312973478857998</c:v>
                </c:pt>
                <c:pt idx="81">
                  <c:v>11.583154196891357</c:v>
                </c:pt>
                <c:pt idx="82">
                  <c:v>11.512830502789754</c:v>
                </c:pt>
                <c:pt idx="83">
                  <c:v>11.037532532272351</c:v>
                </c:pt>
                <c:pt idx="84">
                  <c:v>11.033017511953531</c:v>
                </c:pt>
                <c:pt idx="85">
                  <c:v>10.810543135319421</c:v>
                </c:pt>
                <c:pt idx="86">
                  <c:v>9.5283193859765305</c:v>
                </c:pt>
                <c:pt idx="87">
                  <c:v>9.5937604902298688</c:v>
                </c:pt>
                <c:pt idx="88">
                  <c:v>9.2777441436856805</c:v>
                </c:pt>
                <c:pt idx="89">
                  <c:v>9.2050328922349536</c:v>
                </c:pt>
                <c:pt idx="90">
                  <c:v>8.2428629840695322</c:v>
                </c:pt>
                <c:pt idx="91">
                  <c:v>8.5864576527147136</c:v>
                </c:pt>
                <c:pt idx="92">
                  <c:v>7.818317452311291</c:v>
                </c:pt>
                <c:pt idx="93">
                  <c:v>7.4766644778835314</c:v>
                </c:pt>
                <c:pt idx="94">
                  <c:v>7.8413890889731874</c:v>
                </c:pt>
                <c:pt idx="95">
                  <c:v>8.1510961000795135</c:v>
                </c:pt>
                <c:pt idx="96">
                  <c:v>7.5050403544062902</c:v>
                </c:pt>
                <c:pt idx="97">
                  <c:v>7.6119873128596396</c:v>
                </c:pt>
                <c:pt idx="98">
                  <c:v>7.9647689959522268</c:v>
                </c:pt>
                <c:pt idx="99">
                  <c:v>8.2593941894997016</c:v>
                </c:pt>
                <c:pt idx="100">
                  <c:v>8.2431349077674838</c:v>
                </c:pt>
                <c:pt idx="101">
                  <c:v>8.3917239543071105</c:v>
                </c:pt>
                <c:pt idx="102">
                  <c:v>8.2364835807934753</c:v>
                </c:pt>
                <c:pt idx="103">
                  <c:v>7.8137873436960632</c:v>
                </c:pt>
                <c:pt idx="104">
                  <c:v>7.8565844020554039</c:v>
                </c:pt>
                <c:pt idx="105">
                  <c:v>9.1041717398999253</c:v>
                </c:pt>
                <c:pt idx="106">
                  <c:v>9.4005300685547866</c:v>
                </c:pt>
                <c:pt idx="107">
                  <c:v>9.7852458399388524</c:v>
                </c:pt>
                <c:pt idx="108">
                  <c:v>11.934305918491674</c:v>
                </c:pt>
                <c:pt idx="109">
                  <c:v>12.460001530082337</c:v>
                </c:pt>
                <c:pt idx="110">
                  <c:v>12.287323638902265</c:v>
                </c:pt>
                <c:pt idx="111">
                  <c:v>12.465982819413071</c:v>
                </c:pt>
                <c:pt idx="112">
                  <c:v>12.610189205986572</c:v>
                </c:pt>
                <c:pt idx="113">
                  <c:v>13.442390848335293</c:v>
                </c:pt>
                <c:pt idx="114">
                  <c:v>13.923110118530843</c:v>
                </c:pt>
                <c:pt idx="115">
                  <c:v>13.545582357358924</c:v>
                </c:pt>
                <c:pt idx="116">
                  <c:v>13.625377774262731</c:v>
                </c:pt>
                <c:pt idx="117">
                  <c:v>13.162798864173524</c:v>
                </c:pt>
                <c:pt idx="118">
                  <c:v>13.196887378429793</c:v>
                </c:pt>
                <c:pt idx="119">
                  <c:v>13.179197026742258</c:v>
                </c:pt>
                <c:pt idx="120">
                  <c:v>12.104164094827468</c:v>
                </c:pt>
                <c:pt idx="121">
                  <c:v>11.697726497888425</c:v>
                </c:pt>
              </c:numCache>
            </c:numRef>
          </c:val>
          <c:smooth val="0"/>
          <c:extLst>
            <c:ext xmlns:c16="http://schemas.microsoft.com/office/drawing/2014/chart" uri="{C3380CC4-5D6E-409C-BE32-E72D297353CC}">
              <c16:uniqueId val="{00000003-61B3-45FF-9C68-FAF1F68F7209}"/>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4"/>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6235519198232518E-2"/>
          <c:y val="0.80947956271821164"/>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spPr>
            <a:ln w="12700">
              <a:solidFill>
                <a:srgbClr val="000080"/>
              </a:solidFill>
              <a:prstDash val="solid"/>
            </a:ln>
          </c:spPr>
          <c:marker>
            <c:symbol val="none"/>
          </c:marker>
          <c:cat>
            <c:numLit>
              <c:formatCode>General</c:formatCode>
              <c:ptCount val="24"/>
              <c:pt idx="0">
                <c:v>35034</c:v>
              </c:pt>
              <c:pt idx="1">
                <c:v>35065</c:v>
              </c:pt>
              <c:pt idx="2">
                <c:v>35096</c:v>
              </c:pt>
              <c:pt idx="3">
                <c:v>35125</c:v>
              </c:pt>
              <c:pt idx="4">
                <c:v>35156</c:v>
              </c:pt>
              <c:pt idx="5">
                <c:v>35186</c:v>
              </c:pt>
              <c:pt idx="6">
                <c:v>35217</c:v>
              </c:pt>
              <c:pt idx="7">
                <c:v>35247</c:v>
              </c:pt>
              <c:pt idx="8">
                <c:v>35278</c:v>
              </c:pt>
              <c:pt idx="9">
                <c:v>35309</c:v>
              </c:pt>
              <c:pt idx="10">
                <c:v>35339</c:v>
              </c:pt>
              <c:pt idx="11">
                <c:v>35370</c:v>
              </c:pt>
              <c:pt idx="12">
                <c:v>35400</c:v>
              </c:pt>
              <c:pt idx="13">
                <c:v>35431</c:v>
              </c:pt>
              <c:pt idx="14">
                <c:v>35462</c:v>
              </c:pt>
              <c:pt idx="15">
                <c:v>35490</c:v>
              </c:pt>
              <c:pt idx="16">
                <c:v>35521</c:v>
              </c:pt>
              <c:pt idx="17">
                <c:v>35551</c:v>
              </c:pt>
              <c:pt idx="18">
                <c:v>35582</c:v>
              </c:pt>
              <c:pt idx="19">
                <c:v>35612</c:v>
              </c:pt>
              <c:pt idx="20">
                <c:v>35643</c:v>
              </c:pt>
              <c:pt idx="21">
                <c:v>35674</c:v>
              </c:pt>
              <c:pt idx="22">
                <c:v>35704</c:v>
              </c:pt>
              <c:pt idx="23">
                <c:v>35735</c:v>
              </c:pt>
            </c:numLit>
          </c:cat>
          <c:val>
            <c:numLit>
              <c:formatCode>General</c:formatCode>
              <c:ptCount val="24"/>
              <c:pt idx="0">
                <c:v>0.65775401893691265</c:v>
              </c:pt>
              <c:pt idx="1">
                <c:v>0.61009022927034984</c:v>
              </c:pt>
              <c:pt idx="2">
                <c:v>0.61953358606786946</c:v>
              </c:pt>
              <c:pt idx="3">
                <c:v>0.62956525606910618</c:v>
              </c:pt>
              <c:pt idx="4">
                <c:v>0.68720782917895351</c:v>
              </c:pt>
              <c:pt idx="5">
                <c:v>0.66993619410439165</c:v>
              </c:pt>
              <c:pt idx="6">
                <c:v>0.67521753712457511</c:v>
              </c:pt>
              <c:pt idx="7">
                <c:v>0.65376956465492064</c:v>
              </c:pt>
              <c:pt idx="8">
                <c:v>0.64705275659908379</c:v>
              </c:pt>
              <c:pt idx="9">
                <c:v>0.64996207540856465</c:v>
              </c:pt>
              <c:pt idx="10">
                <c:v>0.62543983238603473</c:v>
              </c:pt>
              <c:pt idx="11">
                <c:v>0.60917826749690063</c:v>
              </c:pt>
              <c:pt idx="12">
                <c:v>0.57416582233845315</c:v>
              </c:pt>
              <c:pt idx="13">
                <c:v>0.52274598910883063</c:v>
              </c:pt>
              <c:pt idx="14">
                <c:v>0.58226883822569186</c:v>
              </c:pt>
              <c:pt idx="15">
                <c:v>0.55269839624674577</c:v>
              </c:pt>
              <c:pt idx="16">
                <c:v>0.52599831989988965</c:v>
              </c:pt>
              <c:pt idx="17">
                <c:v>0.51393963748772575</c:v>
              </c:pt>
              <c:pt idx="18">
                <c:v>0.52683993759713565</c:v>
              </c:pt>
              <c:pt idx="19">
                <c:v>0.58071411988410648</c:v>
              </c:pt>
              <c:pt idx="20">
                <c:v>0.59545308889745308</c:v>
              </c:pt>
              <c:pt idx="21">
                <c:v>0.56878064986825638</c:v>
              </c:pt>
              <c:pt idx="22">
                <c:v>0.52349983005754264</c:v>
              </c:pt>
              <c:pt idx="23">
                <c:v>0.51198339389114556</c:v>
              </c:pt>
            </c:numLit>
          </c:val>
          <c:smooth val="1"/>
          <c:extLst>
            <c:ext xmlns:c16="http://schemas.microsoft.com/office/drawing/2014/chart" uri="{C3380CC4-5D6E-409C-BE32-E72D297353CC}">
              <c16:uniqueId val="{00000000-BBAE-4EC0-9917-7661E2C8F19F}"/>
            </c:ext>
          </c:extLst>
        </c:ser>
        <c:dLbls>
          <c:showLegendKey val="0"/>
          <c:showVal val="0"/>
          <c:showCatName val="0"/>
          <c:showSerName val="0"/>
          <c:showPercent val="0"/>
          <c:showBubbleSize val="0"/>
        </c:dLbls>
        <c:smooth val="0"/>
        <c:axId val="1362358208"/>
        <c:axId val="1362358768"/>
      </c:lineChart>
      <c:catAx>
        <c:axId val="1362358208"/>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CE"/>
                <a:ea typeface="Arial CE"/>
                <a:cs typeface="Arial CE"/>
              </a:defRPr>
            </a:pPr>
            <a:endParaRPr lang="sr-Latn-RS"/>
          </a:p>
        </c:txPr>
        <c:crossAx val="1362358768"/>
        <c:crosses val="autoZero"/>
        <c:auto val="0"/>
        <c:lblAlgn val="ctr"/>
        <c:lblOffset val="100"/>
        <c:tickLblSkip val="23"/>
        <c:tickMarkSkip val="1"/>
        <c:noMultiLvlLbl val="0"/>
      </c:catAx>
      <c:valAx>
        <c:axId val="1362358768"/>
        <c:scaling>
          <c:orientation val="minMax"/>
          <c:min val="0.5"/>
        </c:scaling>
        <c:delete val="0"/>
        <c:axPos val="l"/>
        <c:numFmt formatCode="General" sourceLinked="1"/>
        <c:majorTickMark val="cross"/>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CE"/>
                <a:ea typeface="Arial CE"/>
                <a:cs typeface="Arial CE"/>
              </a:defRPr>
            </a:pPr>
            <a:endParaRPr lang="sr-Latn-RS"/>
          </a:p>
        </c:txPr>
        <c:crossAx val="1362358208"/>
        <c:crosses val="autoZero"/>
        <c:crossBetween val="midCat"/>
      </c:valAx>
      <c:spPr>
        <a:solidFill>
          <a:srgbClr val="FFFFFF"/>
        </a:solidFill>
        <a:ln w="12700">
          <a:solidFill>
            <a:srgbClr val="808080"/>
          </a:solidFill>
          <a:prstDash val="solid"/>
        </a:ln>
      </c:spPr>
    </c:plotArea>
    <c:plotVisOnly val="1"/>
    <c:dispBlanksAs val="gap"/>
    <c:showDLblsOverMax val="0"/>
  </c:chart>
  <c:spPr>
    <a:solidFill>
      <a:srgbClr val="FFFFFF"/>
    </a:solidFill>
    <a:ln w="9525">
      <a:noFill/>
    </a:ln>
  </c:spPr>
  <c:txPr>
    <a:bodyPr/>
    <a:lstStyle/>
    <a:p>
      <a:pPr>
        <a:defRPr sz="900" b="0" i="0" u="none" strike="noStrike" baseline="0">
          <a:solidFill>
            <a:srgbClr val="000000"/>
          </a:solidFill>
          <a:latin typeface="Arial CE"/>
          <a:ea typeface="Arial CE"/>
          <a:cs typeface="Arial CE"/>
        </a:defRPr>
      </a:pPr>
      <a:endParaRPr lang="sr-Latn-RS"/>
    </a:p>
  </c:txPr>
  <c:printSettings>
    <c:headerFooter alignWithMargins="0">
      <c:oddHeader>&amp;A</c:oddHeader>
      <c:oddFooter>Page &amp;P</c:oddFooter>
    </c:headerFooter>
    <c:pageMargins b="1" l="0.75000000000001465" r="0.75000000000001465" t="1" header="0.5" footer="0.5"/>
    <c:pageSetup/>
  </c:printSettings>
  <c:userShapes r:id="rId1"/>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288830509122074"/>
        </c:manualLayout>
      </c:layout>
      <c:barChart>
        <c:barDir val="col"/>
        <c:grouping val="clustered"/>
        <c:varyColors val="0"/>
        <c:ser>
          <c:idx val="3"/>
          <c:order val="1"/>
          <c:tx>
            <c:strRef>
              <c:f>'Slika 6.11. - Figure 6.11'!$F$2</c:f>
              <c:strCache>
                <c:ptCount val="1"/>
                <c:pt idx="0">
                  <c:v>Godišnja stopa promjene - desno</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C1C5-4827-BEDD-745F45F8023A}"/>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2</c:f>
              <c:strCache>
                <c:ptCount val="1"/>
                <c:pt idx="0">
                  <c:v>Krediti općoj državi (stanje) - lijevo</c:v>
                </c:pt>
              </c:strCache>
            </c:strRef>
          </c:tx>
          <c:spPr>
            <a:ln w="25400">
              <a:solidFill>
                <a:srgbClr val="FF0000"/>
              </a:solidFill>
              <a:prstDash val="solid"/>
            </a:ln>
          </c:spPr>
          <c:marker>
            <c:symbol val="none"/>
          </c:marker>
          <c:cat>
            <c:strRef>
              <c:f>'Slika 6.11. - Figure 6.11'!$B$66:$B$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C1C5-4827-BEDD-745F45F8023A}"/>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u mlrd.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99333787712291888"/>
          <c:h val="0.11518931361677145"/>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87273359911796"/>
          <c:y val="5.1507238580862293E-2"/>
          <c:w val="0.77299169807318435"/>
          <c:h val="0.70378245264522643"/>
        </c:manualLayout>
      </c:layout>
      <c:barChart>
        <c:barDir val="col"/>
        <c:grouping val="clustered"/>
        <c:varyColors val="0"/>
        <c:ser>
          <c:idx val="3"/>
          <c:order val="1"/>
          <c:tx>
            <c:strRef>
              <c:f>'Slika 6.11. - Figure 6.11'!$F$3</c:f>
              <c:strCache>
                <c:ptCount val="1"/>
                <c:pt idx="0">
                  <c:v>Year-on-year rate of change – right</c:v>
                </c:pt>
              </c:strCache>
            </c:strRef>
          </c:tx>
          <c:spPr>
            <a:solidFill>
              <a:schemeClr val="tx2">
                <a:lumMod val="40000"/>
                <a:lumOff val="60000"/>
              </a:schemeClr>
            </a:solidFill>
            <a:ln w="12700">
              <a:solidFill>
                <a:schemeClr val="tx2">
                  <a:lumMod val="40000"/>
                  <a:lumOff val="60000"/>
                </a:schemeClr>
              </a:solidFill>
              <a:prstDash val="solid"/>
            </a:ln>
          </c:spPr>
          <c:invertIfNegative val="0"/>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F$66:$F$197</c:f>
              <c:numCache>
                <c:formatCode>#,##0.0</c:formatCode>
                <c:ptCount val="132"/>
                <c:pt idx="0">
                  <c:v>0.3436979443447683</c:v>
                </c:pt>
                <c:pt idx="1">
                  <c:v>-4.4154147673605308</c:v>
                </c:pt>
                <c:pt idx="2">
                  <c:v>-2.3523070510547512</c:v>
                </c:pt>
                <c:pt idx="3">
                  <c:v>-2.5915035262368207</c:v>
                </c:pt>
                <c:pt idx="4">
                  <c:v>-3.3118527847664581</c:v>
                </c:pt>
                <c:pt idx="5">
                  <c:v>3.7974370606022489E-2</c:v>
                </c:pt>
                <c:pt idx="6">
                  <c:v>-5.4807489572970667</c:v>
                </c:pt>
                <c:pt idx="7">
                  <c:v>-5.3739653994169032</c:v>
                </c:pt>
                <c:pt idx="8">
                  <c:v>-8.0259579970138617</c:v>
                </c:pt>
                <c:pt idx="9">
                  <c:v>-9.164833341801554</c:v>
                </c:pt>
                <c:pt idx="10">
                  <c:v>-7.4012515215653565</c:v>
                </c:pt>
                <c:pt idx="11">
                  <c:v>-11.460078513406089</c:v>
                </c:pt>
                <c:pt idx="12">
                  <c:v>-13.743858933241086</c:v>
                </c:pt>
                <c:pt idx="13">
                  <c:v>-11.708678395126071</c:v>
                </c:pt>
                <c:pt idx="14">
                  <c:v>-7.8141425092791224</c:v>
                </c:pt>
                <c:pt idx="15">
                  <c:v>-7.0361275139357389</c:v>
                </c:pt>
                <c:pt idx="16">
                  <c:v>-7.2216802563738014</c:v>
                </c:pt>
                <c:pt idx="17">
                  <c:v>-8.5789007580139014</c:v>
                </c:pt>
                <c:pt idx="18">
                  <c:v>-11.200944354229819</c:v>
                </c:pt>
                <c:pt idx="19">
                  <c:v>-12.037760287457985</c:v>
                </c:pt>
                <c:pt idx="20">
                  <c:v>-8.1443314335096346</c:v>
                </c:pt>
                <c:pt idx="21">
                  <c:v>-8.2635687090850638</c:v>
                </c:pt>
                <c:pt idx="22">
                  <c:v>-10.934604824807806</c:v>
                </c:pt>
                <c:pt idx="23">
                  <c:v>-21.793487321763038</c:v>
                </c:pt>
                <c:pt idx="24">
                  <c:v>-22.470859249696446</c:v>
                </c:pt>
                <c:pt idx="25">
                  <c:v>-23.583875998750187</c:v>
                </c:pt>
                <c:pt idx="26">
                  <c:v>-22.807756756830628</c:v>
                </c:pt>
                <c:pt idx="27">
                  <c:v>-23.710163036284158</c:v>
                </c:pt>
                <c:pt idx="28">
                  <c:v>-19.790740528451096</c:v>
                </c:pt>
                <c:pt idx="29">
                  <c:v>-18.44695475137928</c:v>
                </c:pt>
                <c:pt idx="30">
                  <c:v>-19.378065400074689</c:v>
                </c:pt>
                <c:pt idx="31">
                  <c:v>-17.673126316346938</c:v>
                </c:pt>
                <c:pt idx="32">
                  <c:v>-18.647648413906225</c:v>
                </c:pt>
                <c:pt idx="33">
                  <c:v>-17.961776153989518</c:v>
                </c:pt>
                <c:pt idx="34">
                  <c:v>-17.104954576939861</c:v>
                </c:pt>
                <c:pt idx="35">
                  <c:v>1.7478768532815963</c:v>
                </c:pt>
                <c:pt idx="36">
                  <c:v>4.8825609764217006</c:v>
                </c:pt>
                <c:pt idx="37">
                  <c:v>4.3530636252657047</c:v>
                </c:pt>
                <c:pt idx="38">
                  <c:v>0.67964730337874357</c:v>
                </c:pt>
                <c:pt idx="39">
                  <c:v>3.275484758063385E-2</c:v>
                </c:pt>
                <c:pt idx="40">
                  <c:v>-3.5325563298842013</c:v>
                </c:pt>
                <c:pt idx="41">
                  <c:v>-7.1058691525513922</c:v>
                </c:pt>
                <c:pt idx="42">
                  <c:v>-5.9851067098348807</c:v>
                </c:pt>
                <c:pt idx="43">
                  <c:v>-5.4701733642592529</c:v>
                </c:pt>
                <c:pt idx="44">
                  <c:v>-1.783773922124567</c:v>
                </c:pt>
                <c:pt idx="45">
                  <c:v>0.567685563284968</c:v>
                </c:pt>
                <c:pt idx="46">
                  <c:v>7.2607901229301888</c:v>
                </c:pt>
                <c:pt idx="47">
                  <c:v>3.2839168278309074</c:v>
                </c:pt>
                <c:pt idx="48">
                  <c:v>2.3240252466147666</c:v>
                </c:pt>
                <c:pt idx="49">
                  <c:v>4.2597295995255138</c:v>
                </c:pt>
                <c:pt idx="50">
                  <c:v>9.2185781414323884</c:v>
                </c:pt>
                <c:pt idx="51">
                  <c:v>22.945521480145189</c:v>
                </c:pt>
                <c:pt idx="52">
                  <c:v>21.511134064348283</c:v>
                </c:pt>
                <c:pt idx="53">
                  <c:v>26.781921378954877</c:v>
                </c:pt>
                <c:pt idx="54">
                  <c:v>29.170485378197498</c:v>
                </c:pt>
                <c:pt idx="55">
                  <c:v>28.174718074547798</c:v>
                </c:pt>
                <c:pt idx="56">
                  <c:v>23.796896968026132</c:v>
                </c:pt>
                <c:pt idx="57">
                  <c:v>22.974403752879653</c:v>
                </c:pt>
                <c:pt idx="58">
                  <c:v>15.580198492923444</c:v>
                </c:pt>
                <c:pt idx="59">
                  <c:v>17.917905893697821</c:v>
                </c:pt>
                <c:pt idx="60">
                  <c:v>19.184073134614607</c:v>
                </c:pt>
                <c:pt idx="61">
                  <c:v>13.656129703321355</c:v>
                </c:pt>
                <c:pt idx="62">
                  <c:v>9.0062605656325871</c:v>
                </c:pt>
                <c:pt idx="63">
                  <c:v>-2.205516199535964</c:v>
                </c:pt>
                <c:pt idx="64">
                  <c:v>-2.7745675347839409</c:v>
                </c:pt>
                <c:pt idx="65">
                  <c:v>4.4571431075259369</c:v>
                </c:pt>
                <c:pt idx="66">
                  <c:v>5.0451662422083672</c:v>
                </c:pt>
                <c:pt idx="67">
                  <c:v>4.6023108040108553</c:v>
                </c:pt>
                <c:pt idx="68">
                  <c:v>3.6282932419071017</c:v>
                </c:pt>
                <c:pt idx="69">
                  <c:v>2.5532107259845986</c:v>
                </c:pt>
                <c:pt idx="70">
                  <c:v>2.7660805452607065</c:v>
                </c:pt>
                <c:pt idx="71">
                  <c:v>-1.0388493715164202</c:v>
                </c:pt>
                <c:pt idx="72">
                  <c:v>-1.696714710501368</c:v>
                </c:pt>
                <c:pt idx="73">
                  <c:v>2.1934888268103236</c:v>
                </c:pt>
                <c:pt idx="74">
                  <c:v>-0.58029396324459981</c:v>
                </c:pt>
                <c:pt idx="75">
                  <c:v>10.627103251951041</c:v>
                </c:pt>
                <c:pt idx="76">
                  <c:v>9.5101338646000215</c:v>
                </c:pt>
                <c:pt idx="77">
                  <c:v>0.92389140607946274</c:v>
                </c:pt>
                <c:pt idx="78">
                  <c:v>0.23743070415474676</c:v>
                </c:pt>
                <c:pt idx="79">
                  <c:v>0.32865762123068976</c:v>
                </c:pt>
                <c:pt idx="80">
                  <c:v>-0.22895987284702812</c:v>
                </c:pt>
                <c:pt idx="81">
                  <c:v>-1.2688347199713235E-2</c:v>
                </c:pt>
                <c:pt idx="82">
                  <c:v>-3.896459996318697</c:v>
                </c:pt>
                <c:pt idx="83">
                  <c:v>1.8705197384900458</c:v>
                </c:pt>
                <c:pt idx="84">
                  <c:v>11.855289633318719</c:v>
                </c:pt>
                <c:pt idx="85">
                  <c:v>12.110324535967564</c:v>
                </c:pt>
                <c:pt idx="86">
                  <c:v>13.395699827921874</c:v>
                </c:pt>
                <c:pt idx="87">
                  <c:v>1.6367387298036533</c:v>
                </c:pt>
                <c:pt idx="88">
                  <c:v>1.2904603967905501</c:v>
                </c:pt>
                <c:pt idx="89">
                  <c:v>-2.1599382223134</c:v>
                </c:pt>
                <c:pt idx="90">
                  <c:v>-3.3037257239346758</c:v>
                </c:pt>
                <c:pt idx="91" formatCode="0.0">
                  <c:v>-2.304119645301256</c:v>
                </c:pt>
                <c:pt idx="92" formatCode="0.0">
                  <c:v>0.22793534646518765</c:v>
                </c:pt>
                <c:pt idx="93" formatCode="0.0">
                  <c:v>-2.9770718694738463</c:v>
                </c:pt>
                <c:pt idx="94" formatCode="0.0">
                  <c:v>1.5306359161417049</c:v>
                </c:pt>
                <c:pt idx="95" formatCode="0.0">
                  <c:v>-4.7430317292398172</c:v>
                </c:pt>
                <c:pt idx="96" formatCode="0.0">
                  <c:v>-13.644737333381215</c:v>
                </c:pt>
                <c:pt idx="97" formatCode="0.0">
                  <c:v>-13.681288852252166</c:v>
                </c:pt>
                <c:pt idx="98" formatCode="0.0">
                  <c:v>-10.548803166997843</c:v>
                </c:pt>
                <c:pt idx="99" formatCode="0.0">
                  <c:v>-11.892985956157986</c:v>
                </c:pt>
                <c:pt idx="100" formatCode="0.0">
                  <c:v>-10.020840197007487</c:v>
                </c:pt>
                <c:pt idx="101" formatCode="0.0">
                  <c:v>-7.041010841287104</c:v>
                </c:pt>
                <c:pt idx="102" formatCode="0.0">
                  <c:v>-7.6757367507792651</c:v>
                </c:pt>
                <c:pt idx="103" formatCode="0.0">
                  <c:v>-8.3528977351467262</c:v>
                </c:pt>
                <c:pt idx="104" formatCode="0.0">
                  <c:v>-10.355006910057341</c:v>
                </c:pt>
                <c:pt idx="105" formatCode="0.0">
                  <c:v>-7.5949383921984719</c:v>
                </c:pt>
                <c:pt idx="106" formatCode="0.0">
                  <c:v>-7.9752441807302858</c:v>
                </c:pt>
                <c:pt idx="107" formatCode="0.0">
                  <c:v>-14.703829483878863</c:v>
                </c:pt>
                <c:pt idx="108" formatCode="0.0">
                  <c:v>-11.72106332502581</c:v>
                </c:pt>
                <c:pt idx="109" formatCode="0.0">
                  <c:v>-13.315647</c:v>
                </c:pt>
                <c:pt idx="110" formatCode="0.0">
                  <c:v>-15.085986</c:v>
                </c:pt>
                <c:pt idx="111" formatCode="0.0">
                  <c:v>-14.202052</c:v>
                </c:pt>
                <c:pt idx="112" formatCode="0.0">
                  <c:v>-16.273424802099044</c:v>
                </c:pt>
                <c:pt idx="113" formatCode="0.0">
                  <c:v>-17.964439227805087</c:v>
                </c:pt>
                <c:pt idx="114" formatCode="0.0">
                  <c:v>-15.821836916312776</c:v>
                </c:pt>
                <c:pt idx="115" formatCode="0.0">
                  <c:v>-15.770345944477853</c:v>
                </c:pt>
                <c:pt idx="116" formatCode="0.0">
                  <c:v>-14.443247870710707</c:v>
                </c:pt>
                <c:pt idx="117" formatCode="0.0">
                  <c:v>-12.77886063753283</c:v>
                </c:pt>
                <c:pt idx="118" formatCode="0.0">
                  <c:v>-12.274991203190694</c:v>
                </c:pt>
                <c:pt idx="119" formatCode="0.0">
                  <c:v>-3.3229502713301429</c:v>
                </c:pt>
                <c:pt idx="120" formatCode="0.0">
                  <c:v>-5.8</c:v>
                </c:pt>
                <c:pt idx="121" formatCode="0.0">
                  <c:v>-3.7085864454809183</c:v>
                </c:pt>
              </c:numCache>
            </c:numRef>
          </c:val>
          <c:extLst>
            <c:ext xmlns:c16="http://schemas.microsoft.com/office/drawing/2014/chart" uri="{C3380CC4-5D6E-409C-BE32-E72D297353CC}">
              <c16:uniqueId val="{00000000-3CDB-4F94-8123-BF6C014BEF23}"/>
            </c:ext>
          </c:extLst>
        </c:ser>
        <c:dLbls>
          <c:showLegendKey val="0"/>
          <c:showVal val="0"/>
          <c:showCatName val="0"/>
          <c:showSerName val="0"/>
          <c:showPercent val="0"/>
          <c:showBubbleSize val="0"/>
        </c:dLbls>
        <c:gapWidth val="150"/>
        <c:axId val="1362363248"/>
        <c:axId val="1362362688"/>
      </c:barChart>
      <c:lineChart>
        <c:grouping val="standard"/>
        <c:varyColors val="0"/>
        <c:ser>
          <c:idx val="0"/>
          <c:order val="0"/>
          <c:tx>
            <c:strRef>
              <c:f>'Slika 6.11. - Figure 6.11'!$E$3</c:f>
              <c:strCache>
                <c:ptCount val="1"/>
                <c:pt idx="0">
                  <c:v>Placements to the general government (balance)</c:v>
                </c:pt>
              </c:strCache>
            </c:strRef>
          </c:tx>
          <c:spPr>
            <a:ln w="25400">
              <a:solidFill>
                <a:srgbClr val="FF0000"/>
              </a:solidFill>
              <a:prstDash val="solid"/>
            </a:ln>
          </c:spPr>
          <c:marker>
            <c:symbol val="none"/>
          </c:marker>
          <c:cat>
            <c:strRef>
              <c:f>'Slika 6.11. - Figure 6.11'!$A$66:$A$197</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1. - Figure 6.11'!$E$66:$E$197</c:f>
              <c:numCache>
                <c:formatCode>#,##0.0</c:formatCode>
                <c:ptCount val="132"/>
                <c:pt idx="0">
                  <c:v>7.6804838632026007</c:v>
                </c:pt>
                <c:pt idx="1">
                  <c:v>7.5485554285327483</c:v>
                </c:pt>
                <c:pt idx="2">
                  <c:v>7.3486820009343683</c:v>
                </c:pt>
                <c:pt idx="3">
                  <c:v>7.2688179157316348</c:v>
                </c:pt>
                <c:pt idx="4">
                  <c:v>7.2736764835848424</c:v>
                </c:pt>
                <c:pt idx="5">
                  <c:v>7.2920755159161192</c:v>
                </c:pt>
                <c:pt idx="6">
                  <c:v>7.3315029599654906</c:v>
                </c:pt>
                <c:pt idx="7">
                  <c:v>7.2871254777384022</c:v>
                </c:pt>
                <c:pt idx="8">
                  <c:v>7.061385498794877</c:v>
                </c:pt>
                <c:pt idx="9">
                  <c:v>6.8948875383369828</c:v>
                </c:pt>
                <c:pt idx="10">
                  <c:v>7.012356360394187</c:v>
                </c:pt>
                <c:pt idx="11">
                  <c:v>6.7873982073475343</c:v>
                </c:pt>
                <c:pt idx="12">
                  <c:v>6.6277816004379853</c:v>
                </c:pt>
                <c:pt idx="13">
                  <c:v>6.6674914022323968</c:v>
                </c:pt>
                <c:pt idx="14">
                  <c:v>6.780795609019842</c:v>
                </c:pt>
                <c:pt idx="15">
                  <c:v>6.7630068453221837</c:v>
                </c:pt>
                <c:pt idx="16">
                  <c:v>6.7514109858490947</c:v>
                </c:pt>
                <c:pt idx="17">
                  <c:v>6.6681943186979886</c:v>
                </c:pt>
                <c:pt idx="18">
                  <c:v>6.5105425548410629</c:v>
                </c:pt>
                <c:pt idx="19">
                  <c:v>6.4100711332245011</c:v>
                </c:pt>
                <c:pt idx="20">
                  <c:v>6.4865679003278238</c:v>
                </c:pt>
                <c:pt idx="21">
                  <c:v>6.3232143170256814</c:v>
                </c:pt>
                <c:pt idx="22">
                  <c:v>6.241203881729378</c:v>
                </c:pt>
                <c:pt idx="23">
                  <c:v>5.303135841510386</c:v>
                </c:pt>
                <c:pt idx="24">
                  <c:v>5.1339217628150511</c:v>
                </c:pt>
                <c:pt idx="25">
                  <c:v>5.0902806677138486</c:v>
                </c:pt>
                <c:pt idx="26">
                  <c:v>5.2294959134647288</c:v>
                </c:pt>
                <c:pt idx="27">
                  <c:v>5.1560318468033701</c:v>
                </c:pt>
                <c:pt idx="28">
                  <c:v>5.4141063880576015</c:v>
                </c:pt>
                <c:pt idx="29">
                  <c:v>5.4375483730493066</c:v>
                </c:pt>
                <c:pt idx="30">
                  <c:v>5.249571176615567</c:v>
                </c:pt>
                <c:pt idx="31">
                  <c:v>5.2788523277244677</c:v>
                </c:pt>
                <c:pt idx="32">
                  <c:v>5.2788396734979095</c:v>
                </c:pt>
                <c:pt idx="33">
                  <c:v>5.1902470489149888</c:v>
                </c:pt>
                <c:pt idx="34">
                  <c:v>5.1765295552246346</c:v>
                </c:pt>
                <c:pt idx="35">
                  <c:v>5.3985207295640052</c:v>
                </c:pt>
                <c:pt idx="36">
                  <c:v>5.387140758363528</c:v>
                </c:pt>
                <c:pt idx="37">
                  <c:v>5.3145976020333139</c:v>
                </c:pt>
                <c:pt idx="38">
                  <c:v>5.2687995885646011</c:v>
                </c:pt>
                <c:pt idx="39">
                  <c:v>5.1609043612409584</c:v>
                </c:pt>
                <c:pt idx="40">
                  <c:v>5.2250365352379049</c:v>
                </c:pt>
                <c:pt idx="41">
                  <c:v>5.0529358380715363</c:v>
                </c:pt>
                <c:pt idx="42">
                  <c:v>4.9379605064211294</c:v>
                </c:pt>
                <c:pt idx="43">
                  <c:v>4.9924303159214274</c:v>
                </c:pt>
                <c:pt idx="44">
                  <c:v>5.1871253701944378</c:v>
                </c:pt>
                <c:pt idx="45">
                  <c:v>5.2206974548145197</c:v>
                </c:pt>
                <c:pt idx="46">
                  <c:v>5.5536930317114601</c:v>
                </c:pt>
                <c:pt idx="47">
                  <c:v>5.5771428746791427</c:v>
                </c:pt>
                <c:pt idx="48">
                  <c:v>5.5143882859274012</c:v>
                </c:pt>
                <c:pt idx="49">
                  <c:v>5.5426086296078045</c:v>
                </c:pt>
                <c:pt idx="50">
                  <c:v>5.7555032294073927</c:v>
                </c:pt>
                <c:pt idx="51">
                  <c:v>6.3463438115163573</c:v>
                </c:pt>
                <c:pt idx="52">
                  <c:v>6.34970123930984</c:v>
                </c:pt>
                <c:pt idx="53">
                  <c:v>6.4073665951410179</c:v>
                </c:pt>
                <c:pt idx="54">
                  <c:v>6.3788629361895275</c:v>
                </c:pt>
                <c:pt idx="55">
                  <c:v>6.3991064149445878</c:v>
                </c:pt>
                <c:pt idx="56">
                  <c:v>6.4211868599362933</c:v>
                </c:pt>
                <c:pt idx="57">
                  <c:v>6.4205239795447611</c:v>
                </c:pt>
                <c:pt idx="58">
                  <c:v>6.4190053355298948</c:v>
                </c:pt>
                <c:pt idx="59">
                  <c:v>6.5767204191678275</c:v>
                </c:pt>
                <c:pt idx="60">
                  <c:v>6.5721994304598841</c:v>
                </c:pt>
                <c:pt idx="61">
                  <c:v>6.2991837105474815</c:v>
                </c:pt>
                <c:pt idx="62">
                  <c:v>6.2734296719185076</c:v>
                </c:pt>
                <c:pt idx="63">
                  <c:v>6.2059743260203071</c:v>
                </c:pt>
                <c:pt idx="64">
                  <c:v>6.1732964971079705</c:v>
                </c:pt>
                <c:pt idx="65">
                  <c:v>6.6926607739053683</c:v>
                </c:pt>
                <c:pt idx="66">
                  <c:v>6.7006696378777617</c:v>
                </c:pt>
                <c:pt idx="67">
                  <c:v>6.6935785335589619</c:v>
                </c:pt>
                <c:pt idx="68">
                  <c:v>6.6541344603198622</c:v>
                </c:pt>
                <c:pt idx="69">
                  <c:v>6.5844941714659235</c:v>
                </c:pt>
                <c:pt idx="70">
                  <c:v>6.5968701456208105</c:v>
                </c:pt>
                <c:pt idx="71">
                  <c:v>6.5087541165545151</c:v>
                </c:pt>
                <c:pt idx="72">
                  <c:v>6.4610080029942267</c:v>
                </c:pt>
                <c:pt idx="73">
                  <c:v>6.4378564212475942</c:v>
                </c:pt>
                <c:pt idx="74">
                  <c:v>6.2376493782135505</c:v>
                </c:pt>
                <c:pt idx="75">
                  <c:v>6.8660858377583116</c:v>
                </c:pt>
                <c:pt idx="76">
                  <c:v>6.7609279833127607</c:v>
                </c:pt>
                <c:pt idx="77">
                  <c:v>6.7552385195115798</c:v>
                </c:pt>
                <c:pt idx="78">
                  <c:v>6.7173015680921093</c:v>
                </c:pt>
                <c:pt idx="79">
                  <c:v>6.7162879398088791</c:v>
                </c:pt>
                <c:pt idx="80">
                  <c:v>6.6397618858915646</c:v>
                </c:pt>
                <c:pt idx="81">
                  <c:v>6.5842441035171539</c:v>
                </c:pt>
                <c:pt idx="82">
                  <c:v>6.3402591320299955</c:v>
                </c:pt>
                <c:pt idx="83">
                  <c:v>6.6307347580038494</c:v>
                </c:pt>
                <c:pt idx="84">
                  <c:v>7.2203895772199997</c:v>
                </c:pt>
                <c:pt idx="85">
                  <c:v>7.2056663746100007</c:v>
                </c:pt>
                <c:pt idx="86">
                  <c:v>7.0750686685000002</c:v>
                </c:pt>
                <c:pt idx="87">
                  <c:v>6.9699163846299994</c:v>
                </c:pt>
                <c:pt idx="88">
                  <c:v>6.8237198500999998</c:v>
                </c:pt>
                <c:pt idx="89">
                  <c:v>6.5987419186399991</c:v>
                </c:pt>
                <c:pt idx="90">
                  <c:v>6.4813094917500003</c:v>
                </c:pt>
                <c:pt idx="91">
                  <c:v>6.5293600532799996</c:v>
                </c:pt>
                <c:pt idx="92">
                  <c:v>6.6549536636299997</c:v>
                </c:pt>
                <c:pt idx="93">
                  <c:v>6.3881523270600002</c:v>
                </c:pt>
                <c:pt idx="94">
                  <c:v>6.4375710980800012</c:v>
                </c:pt>
                <c:pt idx="95">
                  <c:v>6.3163821779099996</c:v>
                </c:pt>
                <c:pt idx="96">
                  <c:v>6.2350286836999995</c:v>
                </c:pt>
                <c:pt idx="97">
                  <c:v>6.2197307147400007</c:v>
                </c:pt>
                <c:pt idx="98">
                  <c:v>6.3286579845100004</c:v>
                </c:pt>
                <c:pt idx="99">
                  <c:v>6.1409289668399998</c:v>
                </c:pt>
                <c:pt idx="100">
                  <c:v>6.1399224053999992</c:v>
                </c:pt>
                <c:pt idx="101">
                  <c:v>6.1340648151400003</c:v>
                </c:pt>
                <c:pt idx="102">
                  <c:v>5.9838199677299997</c:v>
                </c:pt>
                <c:pt idx="103">
                  <c:v>5.983964695400001</c:v>
                </c:pt>
                <c:pt idx="104">
                  <c:v>5.9658127725099996</c:v>
                </c:pt>
                <c:pt idx="105">
                  <c:v>5.9029493977299996</c:v>
                </c:pt>
                <c:pt idx="106">
                  <c:v>5.9240955049400013</c:v>
                </c:pt>
                <c:pt idx="107">
                  <c:v>5.3876465469600001</c:v>
                </c:pt>
                <c:pt idx="108">
                  <c:v>5.504218346650001</c:v>
                </c:pt>
                <c:pt idx="109">
                  <c:v>5.3942815</c:v>
                </c:pt>
                <c:pt idx="110">
                  <c:v>5.3739270000000001</c:v>
                </c:pt>
                <c:pt idx="111">
                  <c:v>5.2687379999999999</c:v>
                </c:pt>
                <c:pt idx="112">
                  <c:v>5.1406739767099996</c:v>
                </c:pt>
                <c:pt idx="113">
                  <c:v>5.0320762208399996</c:v>
                </c:pt>
                <c:pt idx="114">
                  <c:v>5.03702403594</c:v>
                </c:pt>
                <c:pt idx="115">
                  <c:v>5.04022913823</c:v>
                </c:pt>
                <c:pt idx="116">
                  <c:v>5.1041506449699989</c:v>
                </c:pt>
                <c:pt idx="117">
                  <c:v>5.1485970082599994</c:v>
                </c:pt>
                <c:pt idx="118">
                  <c:v>5.1969152112399994</c:v>
                </c:pt>
                <c:pt idx="119">
                  <c:v>5.2086073665099999</c:v>
                </c:pt>
                <c:pt idx="120">
                  <c:v>5.1829999999999998</c:v>
                </c:pt>
                <c:pt idx="121">
                  <c:v>5.19422411653</c:v>
                </c:pt>
              </c:numCache>
            </c:numRef>
          </c:val>
          <c:smooth val="0"/>
          <c:extLst>
            <c:ext xmlns:c16="http://schemas.microsoft.com/office/drawing/2014/chart" uri="{C3380CC4-5D6E-409C-BE32-E72D297353CC}">
              <c16:uniqueId val="{00000001-3CDB-4F94-8123-BF6C014BEF23}"/>
            </c:ext>
          </c:extLst>
        </c:ser>
        <c:dLbls>
          <c:showLegendKey val="0"/>
          <c:showVal val="0"/>
          <c:showCatName val="0"/>
          <c:showSerName val="0"/>
          <c:showPercent val="0"/>
          <c:showBubbleSize val="0"/>
        </c:dLbls>
        <c:marker val="1"/>
        <c:smooth val="0"/>
        <c:axId val="1362361568"/>
        <c:axId val="1362362128"/>
      </c:lineChart>
      <c:catAx>
        <c:axId val="1362361568"/>
        <c:scaling>
          <c:orientation val="minMax"/>
        </c:scaling>
        <c:delete val="0"/>
        <c:axPos val="b"/>
        <c:majorGridlines>
          <c:spPr>
            <a:ln w="6350">
              <a:solidFill>
                <a:schemeClr val="bg1">
                  <a:lumMod val="75000"/>
                </a:schemeClr>
              </a:solidFill>
            </a:ln>
          </c:spPr>
        </c:majorGridlines>
        <c:numFmt formatCode="General" sourceLinked="1"/>
        <c:majorTickMark val="out"/>
        <c:minorTickMark val="none"/>
        <c:tickLblPos val="low"/>
        <c:spPr>
          <a:ln w="9525">
            <a:solidFill>
              <a:schemeClr val="bg1">
                <a:lumMod val="50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362362128"/>
        <c:crosses val="autoZero"/>
        <c:auto val="0"/>
        <c:lblAlgn val="ctr"/>
        <c:lblOffset val="0"/>
        <c:tickLblSkip val="1"/>
        <c:tickMarkSkip val="12"/>
        <c:noMultiLvlLbl val="0"/>
      </c:catAx>
      <c:valAx>
        <c:axId val="1362362128"/>
        <c:scaling>
          <c:orientation val="minMax"/>
          <c:max val="8"/>
          <c:min val="4.5"/>
        </c:scaling>
        <c:delete val="0"/>
        <c:axPos val="l"/>
        <c:majorGridlines>
          <c:spPr>
            <a:ln w="6350">
              <a:solidFill>
                <a:schemeClr val="bg1">
                  <a:lumMod val="75000"/>
                </a:schemeClr>
              </a:solidFill>
              <a:prstDash val="solid"/>
            </a:ln>
          </c:spPr>
        </c:majorGridlines>
        <c:title>
          <c:tx>
            <c:rich>
              <a:bodyPr/>
              <a:lstStyle/>
              <a:p>
                <a:pPr>
                  <a:defRPr sz="800" b="0" i="0" u="none" strike="noStrike" baseline="0">
                    <a:solidFill>
                      <a:srgbClr val="000000"/>
                    </a:solidFill>
                    <a:latin typeface="Arial"/>
                    <a:ea typeface="Arial"/>
                    <a:cs typeface="Arial"/>
                  </a:defRPr>
                </a:pPr>
                <a:r>
                  <a:rPr lang="hr-HR"/>
                  <a:t>in</a:t>
                </a:r>
                <a:r>
                  <a:rPr lang="hr-HR" baseline="0"/>
                  <a:t> bn</a:t>
                </a:r>
                <a:r>
                  <a:rPr lang="hr-HR"/>
                  <a:t> EUR</a:t>
                </a:r>
              </a:p>
            </c:rich>
          </c:tx>
          <c:layout>
            <c:manualLayout>
              <c:xMode val="edge"/>
              <c:yMode val="edge"/>
              <c:x val="5.3028365731948813E-3"/>
              <c:y val="0.30710755025811703"/>
            </c:manualLayout>
          </c:layout>
          <c:overlay val="0"/>
          <c:spPr>
            <a:noFill/>
            <a:ln w="25400">
              <a:noFill/>
            </a:ln>
          </c:spPr>
        </c:title>
        <c:numFmt formatCode="##,#0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362361568"/>
        <c:crosses val="autoZero"/>
        <c:crossBetween val="between"/>
        <c:majorUnit val="0.5"/>
      </c:valAx>
      <c:valAx>
        <c:axId val="1362362688"/>
        <c:scaling>
          <c:orientation val="minMax"/>
          <c:max val="30"/>
          <c:min val="-30"/>
        </c:scaling>
        <c:delete val="0"/>
        <c:axPos val="r"/>
        <c:title>
          <c:tx>
            <c:rich>
              <a:bodyPr rot="0" vert="horz"/>
              <a:lstStyle/>
              <a:p>
                <a:pPr>
                  <a:defRPr/>
                </a:pPr>
                <a:r>
                  <a:rPr lang="en-US" b="0"/>
                  <a:t>%</a:t>
                </a:r>
              </a:p>
            </c:rich>
          </c:tx>
          <c:overlay val="0"/>
        </c:title>
        <c:numFmt formatCode="#,##0" sourceLinked="0"/>
        <c:majorTickMark val="out"/>
        <c:minorTickMark val="none"/>
        <c:tickLblPos val="nextTo"/>
        <c:spPr>
          <a:ln w="6350">
            <a:solidFill>
              <a:schemeClr val="bg1">
                <a:lumMod val="75000"/>
              </a:schemeClr>
            </a:solidFill>
          </a:ln>
        </c:spPr>
        <c:crossAx val="1362363248"/>
        <c:crosses val="max"/>
        <c:crossBetween val="between"/>
        <c:majorUnit val="10"/>
        <c:minorUnit val="1"/>
      </c:valAx>
      <c:catAx>
        <c:axId val="1362363248"/>
        <c:scaling>
          <c:orientation val="minMax"/>
        </c:scaling>
        <c:delete val="1"/>
        <c:axPos val="b"/>
        <c:numFmt formatCode="General" sourceLinked="1"/>
        <c:majorTickMark val="out"/>
        <c:minorTickMark val="none"/>
        <c:tickLblPos val="none"/>
        <c:crossAx val="1362362688"/>
        <c:crosses val="autoZero"/>
        <c:auto val="0"/>
        <c:lblAlgn val="ctr"/>
        <c:lblOffset val="100"/>
        <c:noMultiLvlLbl val="0"/>
      </c:catAx>
      <c:spPr>
        <a:solidFill>
          <a:srgbClr val="FFFFFF"/>
        </a:solidFill>
        <a:ln w="3175">
          <a:solidFill>
            <a:schemeClr val="bg1">
              <a:lumMod val="75000"/>
            </a:schemeClr>
          </a:solidFill>
          <a:prstDash val="solid"/>
        </a:ln>
      </c:spPr>
    </c:plotArea>
    <c:legend>
      <c:legendPos val="b"/>
      <c:layout>
        <c:manualLayout>
          <c:xMode val="edge"/>
          <c:yMode val="edge"/>
          <c:x val="0"/>
          <c:y val="0.87353252732232956"/>
          <c:w val="0.6823402529229301"/>
          <c:h val="0.12646758231720001"/>
        </c:manualLayout>
      </c:layout>
      <c:overlay val="0"/>
      <c:spPr>
        <a:noFill/>
        <a:ln w="25400">
          <a:noFill/>
        </a:ln>
      </c:spPr>
      <c:txPr>
        <a:bodyPr/>
        <a:lstStyle/>
        <a:p>
          <a:pPr>
            <a:defRPr sz="800" b="0" i="0" u="none" strike="noStrike" baseline="0">
              <a:solidFill>
                <a:srgbClr val="000000"/>
              </a:solidFill>
              <a:latin typeface="Arial"/>
              <a:ea typeface="Arial"/>
              <a:cs typeface="Arial"/>
            </a:defRPr>
          </a:pPr>
          <a:endParaRPr lang="sr-Latn-RS"/>
        </a:p>
      </c:txPr>
    </c:legend>
    <c:plotVisOnly val="0"/>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pageMargins b="1" l="0.75000000000001465" r="0.75000000000001465" t="1" header="0.5" footer="0.5"/>
    <c:pageSetup paperSize="9" orientation="landscape"/>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57212173699526492"/>
        </c:manualLayout>
      </c:layout>
      <c:barChart>
        <c:barDir val="col"/>
        <c:grouping val="stacked"/>
        <c:varyColors val="0"/>
        <c:ser>
          <c:idx val="2"/>
          <c:order val="0"/>
          <c:tx>
            <c:strRef>
              <c:f>'Slika 6.12. - Figure 6.12'!$E$3</c:f>
              <c:strCache>
                <c:ptCount val="1"/>
                <c:pt idx="0">
                  <c:v>Deposits of non-financial corporates</c:v>
                </c:pt>
              </c:strCache>
            </c:strRef>
          </c:tx>
          <c:spPr>
            <a:solidFill>
              <a:schemeClr val="accent1">
                <a:lumMod val="7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F02F-4C30-9A1D-4CFE3563C9C5}"/>
            </c:ext>
          </c:extLst>
        </c:ser>
        <c:ser>
          <c:idx val="1"/>
          <c:order val="1"/>
          <c:tx>
            <c:strRef>
              <c:f>'Slika 6.12. - Figure 6.12'!$F$3</c:f>
              <c:strCache>
                <c:ptCount val="1"/>
                <c:pt idx="0">
                  <c:v>Deposits of households</c:v>
                </c:pt>
              </c:strCache>
            </c:strRef>
          </c:tx>
          <c:spPr>
            <a:solidFill>
              <a:schemeClr val="bg1">
                <a:lumMod val="65000"/>
              </a:schemeClr>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F02F-4C30-9A1D-4CFE3563C9C5}"/>
            </c:ext>
          </c:extLst>
        </c:ser>
        <c:ser>
          <c:idx val="0"/>
          <c:order val="2"/>
          <c:tx>
            <c:strRef>
              <c:f>'Slika 6.12. - Figure 6.12'!$G$3</c:f>
              <c:strCache>
                <c:ptCount val="1"/>
                <c:pt idx="0">
                  <c:v>Deposits of other financial institutions</c:v>
                </c:pt>
              </c:strCache>
            </c:strRef>
          </c:tx>
          <c:spPr>
            <a:solidFill>
              <a:srgbClr val="92D050"/>
            </a:solidFill>
            <a:ln>
              <a:noFill/>
            </a:ln>
            <a:effectLst/>
          </c:spPr>
          <c:invertIfNegative val="0"/>
          <c:cat>
            <c:strRef>
              <c:f>'Slika 6.12. - Figure 6.12'!$A$54:$A$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F02F-4C30-9A1D-4CFE3563C9C5}"/>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3</c:f>
              <c:strCache>
                <c:ptCount val="1"/>
                <c:pt idx="0">
                  <c:v>Annual rate of change of deposits of the domestic sectors (excl. general government)</c:v>
                </c:pt>
              </c:strCache>
            </c:strRef>
          </c:tx>
          <c:spPr>
            <a:ln w="25400" cap="rnd">
              <a:solidFill>
                <a:srgbClr val="FF0000"/>
              </a:solidFill>
              <a:round/>
            </a:ln>
            <a:effectLst/>
          </c:spPr>
          <c:marker>
            <c:symbol val="none"/>
          </c:marker>
          <c:cat>
            <c:strRef>
              <c:f>'Slika 6.12. - Figure 6.12'!$A$4:$A$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F02F-4C30-9A1D-4CFE3563C9C5}"/>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76487319616021454"/>
          <c:w val="0.97905789362536588"/>
          <c:h val="0.2351268038397855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730646292976"/>
          <c:y val="5.4220401503866082E-2"/>
          <c:w val="0.84823809152568796"/>
          <c:h val="0.63416542526778752"/>
        </c:manualLayout>
      </c:layout>
      <c:barChart>
        <c:barDir val="col"/>
        <c:grouping val="stacked"/>
        <c:varyColors val="0"/>
        <c:ser>
          <c:idx val="2"/>
          <c:order val="0"/>
          <c:tx>
            <c:strRef>
              <c:f>'Slika 6.12. - Figure 6.12'!$E$2</c:f>
              <c:strCache>
                <c:ptCount val="1"/>
                <c:pt idx="0">
                  <c:v>Depoziti nefinancijskih poduzeća</c:v>
                </c:pt>
              </c:strCache>
            </c:strRef>
          </c:tx>
          <c:spPr>
            <a:solidFill>
              <a:schemeClr val="accent1">
                <a:lumMod val="7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E$54:$E$185</c:f>
              <c:numCache>
                <c:formatCode>0.0</c:formatCode>
                <c:ptCount val="132"/>
                <c:pt idx="0">
                  <c:v>4.3004932121280008</c:v>
                </c:pt>
                <c:pt idx="1">
                  <c:v>3.3942413475074171</c:v>
                </c:pt>
                <c:pt idx="2">
                  <c:v>3.3887910500954779</c:v>
                </c:pt>
                <c:pt idx="3">
                  <c:v>4.1942248619095297</c:v>
                </c:pt>
                <c:pt idx="4">
                  <c:v>4.0809117689474768</c:v>
                </c:pt>
                <c:pt idx="5">
                  <c:v>3.8791346129493269</c:v>
                </c:pt>
                <c:pt idx="6">
                  <c:v>4.9477851083127176</c:v>
                </c:pt>
                <c:pt idx="7">
                  <c:v>4.5912897912423674</c:v>
                </c:pt>
                <c:pt idx="8">
                  <c:v>2.1194855917418089</c:v>
                </c:pt>
                <c:pt idx="9">
                  <c:v>1.5721094703623204</c:v>
                </c:pt>
                <c:pt idx="10">
                  <c:v>1.6412788071503002</c:v>
                </c:pt>
                <c:pt idx="11">
                  <c:v>1.7873689530321561</c:v>
                </c:pt>
                <c:pt idx="12">
                  <c:v>1.4174856090358772</c:v>
                </c:pt>
                <c:pt idx="13">
                  <c:v>1.7803282521737305</c:v>
                </c:pt>
                <c:pt idx="14">
                  <c:v>1.9847636647109599</c:v>
                </c:pt>
                <c:pt idx="15">
                  <c:v>1.6248153593191794</c:v>
                </c:pt>
                <c:pt idx="16">
                  <c:v>1.6561389354781899</c:v>
                </c:pt>
                <c:pt idx="17">
                  <c:v>2.0710843184849566</c:v>
                </c:pt>
                <c:pt idx="18">
                  <c:v>1.5979999146161905</c:v>
                </c:pt>
                <c:pt idx="19">
                  <c:v>2.0178662250277584</c:v>
                </c:pt>
                <c:pt idx="20">
                  <c:v>2.3004386679363953</c:v>
                </c:pt>
                <c:pt idx="21">
                  <c:v>2.1823847940806966</c:v>
                </c:pt>
                <c:pt idx="22">
                  <c:v>1.7975660934321036</c:v>
                </c:pt>
                <c:pt idx="23">
                  <c:v>1.9646266978784248</c:v>
                </c:pt>
                <c:pt idx="24">
                  <c:v>2.0506067495910334</c:v>
                </c:pt>
                <c:pt idx="25">
                  <c:v>1.9396981542022813</c:v>
                </c:pt>
                <c:pt idx="26">
                  <c:v>2.3730764166397651</c:v>
                </c:pt>
                <c:pt idx="27">
                  <c:v>1.7325120509914995</c:v>
                </c:pt>
                <c:pt idx="28">
                  <c:v>2.3241686585086438</c:v>
                </c:pt>
                <c:pt idx="29">
                  <c:v>1.4939402854325039</c:v>
                </c:pt>
                <c:pt idx="30">
                  <c:v>1.2663056021446464</c:v>
                </c:pt>
                <c:pt idx="31">
                  <c:v>1.4277992850749783</c:v>
                </c:pt>
                <c:pt idx="32">
                  <c:v>1.5050076647722068</c:v>
                </c:pt>
                <c:pt idx="33">
                  <c:v>1.2236065131280718</c:v>
                </c:pt>
                <c:pt idx="34">
                  <c:v>1.9645770241220937</c:v>
                </c:pt>
                <c:pt idx="35">
                  <c:v>1.6702074300236072</c:v>
                </c:pt>
                <c:pt idx="36">
                  <c:v>1.7281388860469291</c:v>
                </c:pt>
                <c:pt idx="37">
                  <c:v>1.0268938008640718</c:v>
                </c:pt>
                <c:pt idx="38">
                  <c:v>1.0328758289499524</c:v>
                </c:pt>
                <c:pt idx="39">
                  <c:v>1.5802629991826782</c:v>
                </c:pt>
                <c:pt idx="40">
                  <c:v>1.24380172495295</c:v>
                </c:pt>
                <c:pt idx="41">
                  <c:v>1.6763653903615763</c:v>
                </c:pt>
                <c:pt idx="42">
                  <c:v>1.864043564995008</c:v>
                </c:pt>
                <c:pt idx="43">
                  <c:v>1.8826068711504478</c:v>
                </c:pt>
                <c:pt idx="44">
                  <c:v>1.3097058494119433</c:v>
                </c:pt>
                <c:pt idx="45">
                  <c:v>1.8538232413107476</c:v>
                </c:pt>
                <c:pt idx="46">
                  <c:v>1.8259229678008377</c:v>
                </c:pt>
                <c:pt idx="47">
                  <c:v>1.3017655160641075</c:v>
                </c:pt>
                <c:pt idx="48">
                  <c:v>1.552979411915284</c:v>
                </c:pt>
                <c:pt idx="49">
                  <c:v>2.4744021365744064</c:v>
                </c:pt>
                <c:pt idx="50">
                  <c:v>3.0780648846848697</c:v>
                </c:pt>
                <c:pt idx="51">
                  <c:v>3.5068046311417516</c:v>
                </c:pt>
                <c:pt idx="52">
                  <c:v>4.3839873172608321</c:v>
                </c:pt>
                <c:pt idx="53">
                  <c:v>4.3596994819481933</c:v>
                </c:pt>
                <c:pt idx="54">
                  <c:v>4.2696491819203448</c:v>
                </c:pt>
                <c:pt idx="55">
                  <c:v>3.2225485437352765</c:v>
                </c:pt>
                <c:pt idx="56">
                  <c:v>3.3482783479104707</c:v>
                </c:pt>
                <c:pt idx="57">
                  <c:v>3.647619051170496</c:v>
                </c:pt>
                <c:pt idx="58">
                  <c:v>3.9763887126186059</c:v>
                </c:pt>
                <c:pt idx="59">
                  <c:v>4.1313013820607463</c:v>
                </c:pt>
                <c:pt idx="60">
                  <c:v>4.1612135964425727</c:v>
                </c:pt>
                <c:pt idx="61">
                  <c:v>3.5523072392953456</c:v>
                </c:pt>
                <c:pt idx="62">
                  <c:v>3.0890308271191809</c:v>
                </c:pt>
                <c:pt idx="63">
                  <c:v>3.1762923537201364</c:v>
                </c:pt>
                <c:pt idx="64">
                  <c:v>2.5703243550098511</c:v>
                </c:pt>
                <c:pt idx="65">
                  <c:v>2.3847473184983397</c:v>
                </c:pt>
                <c:pt idx="66">
                  <c:v>3.3649249530979617</c:v>
                </c:pt>
                <c:pt idx="67">
                  <c:v>4.567932672501442</c:v>
                </c:pt>
                <c:pt idx="68">
                  <c:v>4.7640242654846476</c:v>
                </c:pt>
                <c:pt idx="69">
                  <c:v>4.4513229910625736</c:v>
                </c:pt>
                <c:pt idx="70">
                  <c:v>4.039673836738352</c:v>
                </c:pt>
                <c:pt idx="71">
                  <c:v>4.3193797678264083</c:v>
                </c:pt>
                <c:pt idx="72">
                  <c:v>3.7052306420681087</c:v>
                </c:pt>
                <c:pt idx="73">
                  <c:v>3.8461602453216965</c:v>
                </c:pt>
                <c:pt idx="74">
                  <c:v>3.4457142020074634</c:v>
                </c:pt>
                <c:pt idx="75">
                  <c:v>3.4366106889770189</c:v>
                </c:pt>
                <c:pt idx="76">
                  <c:v>3.4793295181797093</c:v>
                </c:pt>
                <c:pt idx="77">
                  <c:v>5.2815311112412404</c:v>
                </c:pt>
                <c:pt idx="78">
                  <c:v>6.0698245644047555</c:v>
                </c:pt>
                <c:pt idx="79">
                  <c:v>5.7967731123818931</c:v>
                </c:pt>
                <c:pt idx="80">
                  <c:v>5.6893834103138214</c:v>
                </c:pt>
                <c:pt idx="81">
                  <c:v>4.3819071867272648</c:v>
                </c:pt>
                <c:pt idx="82">
                  <c:v>3.9272429725004798</c:v>
                </c:pt>
                <c:pt idx="83">
                  <c:v>5.1128824448239865</c:v>
                </c:pt>
                <c:pt idx="84">
                  <c:v>4.1290012368360536</c:v>
                </c:pt>
                <c:pt idx="85">
                  <c:v>4.1414522549460093</c:v>
                </c:pt>
                <c:pt idx="86">
                  <c:v>4.0041517975523364</c:v>
                </c:pt>
                <c:pt idx="87">
                  <c:v>3.5918544227658868</c:v>
                </c:pt>
                <c:pt idx="88">
                  <c:v>3.0680184599416185</c:v>
                </c:pt>
                <c:pt idx="89">
                  <c:v>2.2920721740217771</c:v>
                </c:pt>
                <c:pt idx="90">
                  <c:v>1.5674842077379536</c:v>
                </c:pt>
                <c:pt idx="91">
                  <c:v>1.6122894151712086</c:v>
                </c:pt>
                <c:pt idx="92">
                  <c:v>1.7412367349001512</c:v>
                </c:pt>
                <c:pt idx="93">
                  <c:v>2.2656367236805846</c:v>
                </c:pt>
                <c:pt idx="94">
                  <c:v>2.3164970514112797</c:v>
                </c:pt>
                <c:pt idx="95">
                  <c:v>2.3375704826889518</c:v>
                </c:pt>
                <c:pt idx="96">
                  <c:v>2.3649643969926877</c:v>
                </c:pt>
                <c:pt idx="97">
                  <c:v>1.8206448014772154</c:v>
                </c:pt>
                <c:pt idx="98">
                  <c:v>2.3635024640173068</c:v>
                </c:pt>
                <c:pt idx="99">
                  <c:v>2.0346585519251943</c:v>
                </c:pt>
                <c:pt idx="100">
                  <c:v>2.3556120402165059</c:v>
                </c:pt>
                <c:pt idx="101">
                  <c:v>1.3832657988923167</c:v>
                </c:pt>
                <c:pt idx="102">
                  <c:v>1.2563769425350115</c:v>
                </c:pt>
                <c:pt idx="103">
                  <c:v>1.3955676120307512</c:v>
                </c:pt>
                <c:pt idx="104">
                  <c:v>0.79581847721516463</c:v>
                </c:pt>
                <c:pt idx="105">
                  <c:v>0.94270674317827152</c:v>
                </c:pt>
                <c:pt idx="106">
                  <c:v>1.3910409941011772</c:v>
                </c:pt>
                <c:pt idx="107">
                  <c:v>0.46508516987670756</c:v>
                </c:pt>
                <c:pt idx="108">
                  <c:v>1.0590269740782101</c:v>
                </c:pt>
                <c:pt idx="109">
                  <c:v>1.1527580196638989</c:v>
                </c:pt>
                <c:pt idx="110">
                  <c:v>0.45812365138139932</c:v>
                </c:pt>
                <c:pt idx="111">
                  <c:v>0.41825687378811538</c:v>
                </c:pt>
                <c:pt idx="112">
                  <c:v>1.0165353336775909</c:v>
                </c:pt>
                <c:pt idx="113">
                  <c:v>1.4731794438795702</c:v>
                </c:pt>
                <c:pt idx="114">
                  <c:v>1.2732606796295161</c:v>
                </c:pt>
                <c:pt idx="115">
                  <c:v>1.1023429316625954</c:v>
                </c:pt>
                <c:pt idx="116">
                  <c:v>1.7280174070047818</c:v>
                </c:pt>
                <c:pt idx="117">
                  <c:v>1.9536143432512036</c:v>
                </c:pt>
                <c:pt idx="118">
                  <c:v>1.7640566031743514</c:v>
                </c:pt>
                <c:pt idx="119">
                  <c:v>1.6779082998131261</c:v>
                </c:pt>
                <c:pt idx="120">
                  <c:v>1.9160256206751984</c:v>
                </c:pt>
                <c:pt idx="121">
                  <c:v>2.4613365228500004</c:v>
                </c:pt>
              </c:numCache>
            </c:numRef>
          </c:val>
          <c:extLst>
            <c:ext xmlns:c16="http://schemas.microsoft.com/office/drawing/2014/chart" uri="{C3380CC4-5D6E-409C-BE32-E72D297353CC}">
              <c16:uniqueId val="{00000000-4B8D-4C85-8160-7C92E912B3E1}"/>
            </c:ext>
          </c:extLst>
        </c:ser>
        <c:ser>
          <c:idx val="1"/>
          <c:order val="1"/>
          <c:tx>
            <c:strRef>
              <c:f>'Slika 6.12. - Figure 6.12'!$F$2</c:f>
              <c:strCache>
                <c:ptCount val="1"/>
                <c:pt idx="0">
                  <c:v>Depoziti stanovništva</c:v>
                </c:pt>
              </c:strCache>
            </c:strRef>
          </c:tx>
          <c:spPr>
            <a:solidFill>
              <a:schemeClr val="bg1">
                <a:lumMod val="65000"/>
              </a:schemeClr>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F$54:$F$185</c:f>
              <c:numCache>
                <c:formatCode>0.0</c:formatCode>
                <c:ptCount val="132"/>
                <c:pt idx="0">
                  <c:v>1.5954362998808538</c:v>
                </c:pt>
                <c:pt idx="1">
                  <c:v>0.8115214126417869</c:v>
                </c:pt>
                <c:pt idx="2">
                  <c:v>0.61756326867660494</c:v>
                </c:pt>
                <c:pt idx="3">
                  <c:v>0.78560791530818996</c:v>
                </c:pt>
                <c:pt idx="4">
                  <c:v>1.1439038107269124</c:v>
                </c:pt>
                <c:pt idx="5">
                  <c:v>0.94837417225173881</c:v>
                </c:pt>
                <c:pt idx="6">
                  <c:v>0.81856300092397405</c:v>
                </c:pt>
                <c:pt idx="7">
                  <c:v>1.3505056324255051</c:v>
                </c:pt>
                <c:pt idx="8">
                  <c:v>0.84072121227224017</c:v>
                </c:pt>
                <c:pt idx="9">
                  <c:v>0.63381816332301855</c:v>
                </c:pt>
                <c:pt idx="10">
                  <c:v>0.6630940357293198</c:v>
                </c:pt>
                <c:pt idx="11">
                  <c:v>0.62729737353296977</c:v>
                </c:pt>
                <c:pt idx="12">
                  <c:v>-0.1823603627703102</c:v>
                </c:pt>
                <c:pt idx="13">
                  <c:v>-0.15824935158184902</c:v>
                </c:pt>
                <c:pt idx="14">
                  <c:v>0.39810249760485517</c:v>
                </c:pt>
                <c:pt idx="15">
                  <c:v>0.85097799198369395</c:v>
                </c:pt>
                <c:pt idx="16">
                  <c:v>0.30454631508758273</c:v>
                </c:pt>
                <c:pt idx="17">
                  <c:v>-1.6575830850829733E-2</c:v>
                </c:pt>
                <c:pt idx="18">
                  <c:v>0.43284207151477588</c:v>
                </c:pt>
                <c:pt idx="19">
                  <c:v>0.57706988300906814</c:v>
                </c:pt>
                <c:pt idx="20">
                  <c:v>0.98986024382372018</c:v>
                </c:pt>
                <c:pt idx="21">
                  <c:v>1.4501092443898871</c:v>
                </c:pt>
                <c:pt idx="22">
                  <c:v>1.4456921702052363</c:v>
                </c:pt>
                <c:pt idx="23">
                  <c:v>1.1693440386726466</c:v>
                </c:pt>
                <c:pt idx="24">
                  <c:v>1.0573852038852172</c:v>
                </c:pt>
                <c:pt idx="25">
                  <c:v>1.9980775942372042</c:v>
                </c:pt>
                <c:pt idx="26">
                  <c:v>2.1057217484987989</c:v>
                </c:pt>
                <c:pt idx="27">
                  <c:v>2.7274156097207425</c:v>
                </c:pt>
                <c:pt idx="28">
                  <c:v>3.0220636191481844</c:v>
                </c:pt>
                <c:pt idx="29">
                  <c:v>3.1704097129241555</c:v>
                </c:pt>
                <c:pt idx="30">
                  <c:v>3.0840714439518901</c:v>
                </c:pt>
                <c:pt idx="31">
                  <c:v>3.4093776941038496</c:v>
                </c:pt>
                <c:pt idx="32">
                  <c:v>2.8898816337804267</c:v>
                </c:pt>
                <c:pt idx="33">
                  <c:v>2.7145371111794718</c:v>
                </c:pt>
                <c:pt idx="34">
                  <c:v>2.3232750010713321</c:v>
                </c:pt>
                <c:pt idx="35">
                  <c:v>2.9181187429062967</c:v>
                </c:pt>
                <c:pt idx="36">
                  <c:v>3.7411278107071606</c:v>
                </c:pt>
                <c:pt idx="37">
                  <c:v>3.4381818668031148</c:v>
                </c:pt>
                <c:pt idx="38">
                  <c:v>3.5024498335722924</c:v>
                </c:pt>
                <c:pt idx="39">
                  <c:v>2.593792698308524</c:v>
                </c:pt>
                <c:pt idx="40">
                  <c:v>2.7536705103620824</c:v>
                </c:pt>
                <c:pt idx="41">
                  <c:v>2.8225919446155983</c:v>
                </c:pt>
                <c:pt idx="42">
                  <c:v>2.6328644085951223</c:v>
                </c:pt>
                <c:pt idx="43">
                  <c:v>2.4681711566214646</c:v>
                </c:pt>
                <c:pt idx="44">
                  <c:v>2.3346401253639697</c:v>
                </c:pt>
                <c:pt idx="45">
                  <c:v>2.6952194926577904</c:v>
                </c:pt>
                <c:pt idx="46">
                  <c:v>3.1156339520781029</c:v>
                </c:pt>
                <c:pt idx="47">
                  <c:v>3.1333285215130577</c:v>
                </c:pt>
                <c:pt idx="48">
                  <c:v>2.8641634497435779</c:v>
                </c:pt>
                <c:pt idx="49">
                  <c:v>2.9532303622665608</c:v>
                </c:pt>
                <c:pt idx="50">
                  <c:v>4.7869122028967821</c:v>
                </c:pt>
                <c:pt idx="51">
                  <c:v>4.9969429591268373</c:v>
                </c:pt>
                <c:pt idx="52">
                  <c:v>5.1785573136264063</c:v>
                </c:pt>
                <c:pt idx="53">
                  <c:v>4.9725335859685371</c:v>
                </c:pt>
                <c:pt idx="54">
                  <c:v>4.4347730863332178</c:v>
                </c:pt>
                <c:pt idx="55">
                  <c:v>3.9867711829834658</c:v>
                </c:pt>
                <c:pt idx="56">
                  <c:v>4.2570380582814478</c:v>
                </c:pt>
                <c:pt idx="57">
                  <c:v>4.1982199928591655</c:v>
                </c:pt>
                <c:pt idx="58">
                  <c:v>4.1158853678697982</c:v>
                </c:pt>
                <c:pt idx="59">
                  <c:v>4.5293043270150051</c:v>
                </c:pt>
                <c:pt idx="60">
                  <c:v>5.3304922984371856</c:v>
                </c:pt>
                <c:pt idx="61">
                  <c:v>5.8640514273480946</c:v>
                </c:pt>
                <c:pt idx="62">
                  <c:v>4.0058408295503583</c:v>
                </c:pt>
                <c:pt idx="63">
                  <c:v>4.2768989691933195</c:v>
                </c:pt>
                <c:pt idx="64">
                  <c:v>4.5102615173366312</c:v>
                </c:pt>
                <c:pt idx="65">
                  <c:v>4.870046208928926</c:v>
                </c:pt>
                <c:pt idx="66">
                  <c:v>5.9070984958211543</c:v>
                </c:pt>
                <c:pt idx="67">
                  <c:v>5.7514755368887283</c:v>
                </c:pt>
                <c:pt idx="68">
                  <c:v>6.0059555109660536</c:v>
                </c:pt>
                <c:pt idx="69">
                  <c:v>6.4166963608160623</c:v>
                </c:pt>
                <c:pt idx="70">
                  <c:v>6.518879146474073</c:v>
                </c:pt>
                <c:pt idx="71">
                  <c:v>6.3955418277100113</c:v>
                </c:pt>
                <c:pt idx="72">
                  <c:v>6.2813871886053949</c:v>
                </c:pt>
                <c:pt idx="73">
                  <c:v>6.1725285057818251</c:v>
                </c:pt>
                <c:pt idx="74">
                  <c:v>5.8863168764085696</c:v>
                </c:pt>
                <c:pt idx="75">
                  <c:v>5.8648062314147813</c:v>
                </c:pt>
                <c:pt idx="76">
                  <c:v>5.554772179646438</c:v>
                </c:pt>
                <c:pt idx="77">
                  <c:v>6.2220296426710942</c:v>
                </c:pt>
                <c:pt idx="78">
                  <c:v>6.0948071563640074</c:v>
                </c:pt>
                <c:pt idx="79">
                  <c:v>6.4571571342321556</c:v>
                </c:pt>
                <c:pt idx="80">
                  <c:v>6.7079162588847909</c:v>
                </c:pt>
                <c:pt idx="81">
                  <c:v>6.6814852944322318</c:v>
                </c:pt>
                <c:pt idx="82">
                  <c:v>7.1048891683775057</c:v>
                </c:pt>
                <c:pt idx="83">
                  <c:v>8.9245404438317983</c:v>
                </c:pt>
                <c:pt idx="84">
                  <c:v>8.4718474377298456</c:v>
                </c:pt>
                <c:pt idx="85">
                  <c:v>6.2721965483903919</c:v>
                </c:pt>
                <c:pt idx="86">
                  <c:v>5.793425855480538</c:v>
                </c:pt>
                <c:pt idx="87">
                  <c:v>5.7017334766826311</c:v>
                </c:pt>
                <c:pt idx="88">
                  <c:v>5.8070290448762334</c:v>
                </c:pt>
                <c:pt idx="89">
                  <c:v>5.0222788647792997</c:v>
                </c:pt>
                <c:pt idx="90">
                  <c:v>4.7753472271993074</c:v>
                </c:pt>
                <c:pt idx="91">
                  <c:v>4.945897011788051</c:v>
                </c:pt>
                <c:pt idx="92">
                  <c:v>3.9615237840979241</c:v>
                </c:pt>
                <c:pt idx="93">
                  <c:v>3.7948125220545963</c:v>
                </c:pt>
                <c:pt idx="94">
                  <c:v>1.7063503029214311</c:v>
                </c:pt>
                <c:pt idx="95">
                  <c:v>0.95480808858269894</c:v>
                </c:pt>
                <c:pt idx="96">
                  <c:v>1.3316520875466233</c:v>
                </c:pt>
                <c:pt idx="97">
                  <c:v>1.0367902026900018</c:v>
                </c:pt>
                <c:pt idx="98">
                  <c:v>1.9760554275284956</c:v>
                </c:pt>
                <c:pt idx="99">
                  <c:v>2.1596797044202294</c:v>
                </c:pt>
                <c:pt idx="100">
                  <c:v>1.7215601750170666</c:v>
                </c:pt>
                <c:pt idx="101">
                  <c:v>2.0609201367259806</c:v>
                </c:pt>
                <c:pt idx="102">
                  <c:v>1.886326283732451</c:v>
                </c:pt>
                <c:pt idx="103">
                  <c:v>1.7291363364295744</c:v>
                </c:pt>
                <c:pt idx="104">
                  <c:v>1.5865597003298189</c:v>
                </c:pt>
                <c:pt idx="105">
                  <c:v>1.9541221508640951</c:v>
                </c:pt>
                <c:pt idx="106">
                  <c:v>3.890460184780502</c:v>
                </c:pt>
                <c:pt idx="107">
                  <c:v>3.2687479903393801</c:v>
                </c:pt>
                <c:pt idx="108">
                  <c:v>3.0732691257168465</c:v>
                </c:pt>
                <c:pt idx="109">
                  <c:v>4.9871174100087297</c:v>
                </c:pt>
                <c:pt idx="110">
                  <c:v>5.4898610363365137</c:v>
                </c:pt>
                <c:pt idx="111">
                  <c:v>5.2872749042972531</c:v>
                </c:pt>
                <c:pt idx="112">
                  <c:v>5.4281588856541809</c:v>
                </c:pt>
                <c:pt idx="113">
                  <c:v>5.4744761573547871</c:v>
                </c:pt>
                <c:pt idx="114">
                  <c:v>5.833335771593454</c:v>
                </c:pt>
                <c:pt idx="115">
                  <c:v>5.5112491328862063</c:v>
                </c:pt>
                <c:pt idx="116">
                  <c:v>5.0979875568554682</c:v>
                </c:pt>
                <c:pt idx="117">
                  <c:v>4.6446196873889098</c:v>
                </c:pt>
                <c:pt idx="118">
                  <c:v>4.3073925152517871</c:v>
                </c:pt>
                <c:pt idx="119">
                  <c:v>4.4388849502814285</c:v>
                </c:pt>
                <c:pt idx="120">
                  <c:v>4.1337071352618251</c:v>
                </c:pt>
                <c:pt idx="121">
                  <c:v>4.0608936315891215</c:v>
                </c:pt>
              </c:numCache>
            </c:numRef>
          </c:val>
          <c:extLst>
            <c:ext xmlns:c16="http://schemas.microsoft.com/office/drawing/2014/chart" uri="{C3380CC4-5D6E-409C-BE32-E72D297353CC}">
              <c16:uniqueId val="{00000001-4B8D-4C85-8160-7C92E912B3E1}"/>
            </c:ext>
          </c:extLst>
        </c:ser>
        <c:ser>
          <c:idx val="0"/>
          <c:order val="2"/>
          <c:tx>
            <c:strRef>
              <c:f>'Slika 6.12. - Figure 6.12'!$G$2</c:f>
              <c:strCache>
                <c:ptCount val="1"/>
                <c:pt idx="0">
                  <c:v>Depoziti ostalih financijskih institucija</c:v>
                </c:pt>
              </c:strCache>
            </c:strRef>
          </c:tx>
          <c:spPr>
            <a:solidFill>
              <a:srgbClr val="92D050"/>
            </a:solidFill>
            <a:ln>
              <a:noFill/>
            </a:ln>
            <a:effectLst/>
          </c:spPr>
          <c:invertIfNegative val="0"/>
          <c:cat>
            <c:strRef>
              <c:f>'Slika 6.12. - Figure 6.12'!$B$54:$B$185</c:f>
              <c:strCache>
                <c:ptCount val="127"/>
                <c:pt idx="5">
                  <c:v>2016.</c:v>
                </c:pt>
                <c:pt idx="17">
                  <c:v>2017.</c:v>
                </c:pt>
                <c:pt idx="29">
                  <c:v>2018.</c:v>
                </c:pt>
                <c:pt idx="41">
                  <c:v>2019.</c:v>
                </c:pt>
                <c:pt idx="53">
                  <c:v>2020.</c:v>
                </c:pt>
                <c:pt idx="65">
                  <c:v>2021.</c:v>
                </c:pt>
                <c:pt idx="77">
                  <c:v>2022.</c:v>
                </c:pt>
                <c:pt idx="89">
                  <c:v>2023.</c:v>
                </c:pt>
                <c:pt idx="102">
                  <c:v>2024.</c:v>
                </c:pt>
                <c:pt idx="114">
                  <c:v>2025.</c:v>
                </c:pt>
                <c:pt idx="126">
                  <c:v>2026.</c:v>
                </c:pt>
              </c:strCache>
            </c:strRef>
          </c:cat>
          <c:val>
            <c:numRef>
              <c:f>'Slika 6.12. - Figure 6.12'!$G$54:$G$185</c:f>
              <c:numCache>
                <c:formatCode>0.0</c:formatCode>
                <c:ptCount val="132"/>
                <c:pt idx="0">
                  <c:v>-0.94607759461025331</c:v>
                </c:pt>
                <c:pt idx="1">
                  <c:v>-0.63875662104583542</c:v>
                </c:pt>
                <c:pt idx="2">
                  <c:v>-0.27612419625914586</c:v>
                </c:pt>
                <c:pt idx="3">
                  <c:v>-0.73983665549449051</c:v>
                </c:pt>
                <c:pt idx="4">
                  <c:v>-0.42773996238452144</c:v>
                </c:pt>
                <c:pt idx="5">
                  <c:v>-0.28407891280554626</c:v>
                </c:pt>
                <c:pt idx="6">
                  <c:v>0.23552805686843792</c:v>
                </c:pt>
                <c:pt idx="7">
                  <c:v>0.48414554160681611</c:v>
                </c:pt>
                <c:pt idx="8">
                  <c:v>0.21075759232646682</c:v>
                </c:pt>
                <c:pt idx="9">
                  <c:v>0.17725485210679887</c:v>
                </c:pt>
                <c:pt idx="10">
                  <c:v>0.30741074428900894</c:v>
                </c:pt>
                <c:pt idx="11">
                  <c:v>0.80238416468204365</c:v>
                </c:pt>
                <c:pt idx="12">
                  <c:v>1.1355476387098773</c:v>
                </c:pt>
                <c:pt idx="13">
                  <c:v>0.79011354383040866</c:v>
                </c:pt>
                <c:pt idx="14">
                  <c:v>0.35820491101825525</c:v>
                </c:pt>
                <c:pt idx="15">
                  <c:v>0.83896964256857764</c:v>
                </c:pt>
                <c:pt idx="16">
                  <c:v>0.54475360442919329</c:v>
                </c:pt>
                <c:pt idx="17">
                  <c:v>0.60650945976678805</c:v>
                </c:pt>
                <c:pt idx="18">
                  <c:v>0.77271143051088131</c:v>
                </c:pt>
                <c:pt idx="19">
                  <c:v>0.63779527169225081</c:v>
                </c:pt>
                <c:pt idx="20">
                  <c:v>0.71730314732461409</c:v>
                </c:pt>
                <c:pt idx="21">
                  <c:v>1.0641442400527332</c:v>
                </c:pt>
                <c:pt idx="22">
                  <c:v>0.41160744657837606</c:v>
                </c:pt>
                <c:pt idx="23">
                  <c:v>0.28478667780583333</c:v>
                </c:pt>
                <c:pt idx="24">
                  <c:v>0.32010995693060712</c:v>
                </c:pt>
                <c:pt idx="25">
                  <c:v>1.1680313009229519</c:v>
                </c:pt>
                <c:pt idx="26">
                  <c:v>1.39642423024562</c:v>
                </c:pt>
                <c:pt idx="27">
                  <c:v>1.1883281870518618</c:v>
                </c:pt>
                <c:pt idx="28">
                  <c:v>1.5515036597003631</c:v>
                </c:pt>
                <c:pt idx="29">
                  <c:v>0.90401901856715372</c:v>
                </c:pt>
                <c:pt idx="30">
                  <c:v>0.76042580200756393</c:v>
                </c:pt>
                <c:pt idx="31">
                  <c:v>0.56349605061379704</c:v>
                </c:pt>
                <c:pt idx="32">
                  <c:v>0.72198327131078621</c:v>
                </c:pt>
                <c:pt idx="33">
                  <c:v>0.58950707760858545</c:v>
                </c:pt>
                <c:pt idx="34">
                  <c:v>0.87457263791060713</c:v>
                </c:pt>
                <c:pt idx="35">
                  <c:v>0.67555495743950411</c:v>
                </c:pt>
                <c:pt idx="36">
                  <c:v>0.77023220317801488</c:v>
                </c:pt>
                <c:pt idx="37">
                  <c:v>-0.38204414290376476</c:v>
                </c:pt>
                <c:pt idx="38">
                  <c:v>0.98265096212235326</c:v>
                </c:pt>
                <c:pt idx="39">
                  <c:v>0.76196931046468741</c:v>
                </c:pt>
                <c:pt idx="40">
                  <c:v>0.40569445538688059</c:v>
                </c:pt>
                <c:pt idx="41">
                  <c:v>0.56978957440183031</c:v>
                </c:pt>
                <c:pt idx="42">
                  <c:v>0.92341201482658208</c:v>
                </c:pt>
                <c:pt idx="43">
                  <c:v>0.83817627708314468</c:v>
                </c:pt>
                <c:pt idx="44">
                  <c:v>1.0815933557451929</c:v>
                </c:pt>
                <c:pt idx="45">
                  <c:v>0.42399992962875771</c:v>
                </c:pt>
                <c:pt idx="46">
                  <c:v>-0.2263391857656811</c:v>
                </c:pt>
                <c:pt idx="47">
                  <c:v>-0.26619762449826034</c:v>
                </c:pt>
                <c:pt idx="48">
                  <c:v>0.36371224088326065</c:v>
                </c:pt>
                <c:pt idx="49">
                  <c:v>1.2215115310380005</c:v>
                </c:pt>
                <c:pt idx="50">
                  <c:v>0.46460426614896372</c:v>
                </c:pt>
                <c:pt idx="51">
                  <c:v>-2.6459905450508872E-2</c:v>
                </c:pt>
                <c:pt idx="52">
                  <c:v>-0.23327686828220079</c:v>
                </c:pt>
                <c:pt idx="53">
                  <c:v>-0.41369601818468521</c:v>
                </c:pt>
                <c:pt idx="54">
                  <c:v>-0.38999700913089769</c:v>
                </c:pt>
                <c:pt idx="55">
                  <c:v>-0.29523377383907967</c:v>
                </c:pt>
                <c:pt idx="56">
                  <c:v>-0.71649622116450018</c:v>
                </c:pt>
                <c:pt idx="57">
                  <c:v>-2.5638536844143821E-2</c:v>
                </c:pt>
                <c:pt idx="58">
                  <c:v>0.90095614173531124</c:v>
                </c:pt>
                <c:pt idx="59">
                  <c:v>1.0683004085106811</c:v>
                </c:pt>
                <c:pt idx="60">
                  <c:v>4.9391941485765763E-2</c:v>
                </c:pt>
                <c:pt idx="61">
                  <c:v>-0.18573225405169932</c:v>
                </c:pt>
                <c:pt idx="62">
                  <c:v>-0.21226263583157362</c:v>
                </c:pt>
                <c:pt idx="63">
                  <c:v>0.48167798425249836</c:v>
                </c:pt>
                <c:pt idx="64">
                  <c:v>0.5630681524001393</c:v>
                </c:pt>
                <c:pt idx="65">
                  <c:v>1.047199186789054</c:v>
                </c:pt>
                <c:pt idx="66">
                  <c:v>0.40047136504989278</c:v>
                </c:pt>
                <c:pt idx="67">
                  <c:v>0.68499314493735142</c:v>
                </c:pt>
                <c:pt idx="68">
                  <c:v>0.38074881408633959</c:v>
                </c:pt>
                <c:pt idx="69">
                  <c:v>0.35074419035842824</c:v>
                </c:pt>
                <c:pt idx="70">
                  <c:v>0.22933607754460958</c:v>
                </c:pt>
                <c:pt idx="71">
                  <c:v>7.3253798455735E-2</c:v>
                </c:pt>
                <c:pt idx="72">
                  <c:v>0.80679195922890157</c:v>
                </c:pt>
                <c:pt idx="73">
                  <c:v>0.37626205506174631</c:v>
                </c:pt>
                <c:pt idx="74">
                  <c:v>-0.12535039763225789</c:v>
                </c:pt>
                <c:pt idx="75">
                  <c:v>-0.59428614765884824</c:v>
                </c:pt>
                <c:pt idx="76">
                  <c:v>0.15367071222492673</c:v>
                </c:pt>
                <c:pt idx="77">
                  <c:v>-8.7672045350776981E-2</c:v>
                </c:pt>
                <c:pt idx="78">
                  <c:v>0.2535455479914373</c:v>
                </c:pt>
                <c:pt idx="79">
                  <c:v>-3.7133008266059649E-2</c:v>
                </c:pt>
                <c:pt idx="80">
                  <c:v>3.3894246685165955E-2</c:v>
                </c:pt>
                <c:pt idx="81">
                  <c:v>0.4824724000140429</c:v>
                </c:pt>
                <c:pt idx="82">
                  <c:v>0.26584657213420526</c:v>
                </c:pt>
                <c:pt idx="83">
                  <c:v>0.4061367593112975</c:v>
                </c:pt>
                <c:pt idx="84">
                  <c:v>-0.69408109106447557</c:v>
                </c:pt>
                <c:pt idx="85">
                  <c:v>-0.5133901025832438</c:v>
                </c:pt>
                <c:pt idx="86">
                  <c:v>-1.0867880276542483</c:v>
                </c:pt>
                <c:pt idx="87">
                  <c:v>-0.29694295117289277</c:v>
                </c:pt>
                <c:pt idx="88">
                  <c:v>-1.1540575810580156</c:v>
                </c:pt>
                <c:pt idx="89">
                  <c:v>-1.5629333144167543</c:v>
                </c:pt>
                <c:pt idx="90">
                  <c:v>-1.1851085130990051</c:v>
                </c:pt>
                <c:pt idx="91">
                  <c:v>-1.1465893044929503</c:v>
                </c:pt>
                <c:pt idx="92">
                  <c:v>-1.0448756604737874</c:v>
                </c:pt>
                <c:pt idx="93">
                  <c:v>-1.7749960993736589</c:v>
                </c:pt>
                <c:pt idx="94">
                  <c:v>-1.3112153834669815</c:v>
                </c:pt>
                <c:pt idx="95">
                  <c:v>-0.43996159145134267</c:v>
                </c:pt>
                <c:pt idx="96">
                  <c:v>1.9120671190684651E-2</c:v>
                </c:pt>
                <c:pt idx="97">
                  <c:v>-0.19051688971749853</c:v>
                </c:pt>
                <c:pt idx="98">
                  <c:v>0.10125241780757133</c:v>
                </c:pt>
                <c:pt idx="99">
                  <c:v>-0.46888616882402645</c:v>
                </c:pt>
                <c:pt idx="100">
                  <c:v>1.0941681262704167E-2</c:v>
                </c:pt>
                <c:pt idx="101">
                  <c:v>0.56245660208830339</c:v>
                </c:pt>
                <c:pt idx="102">
                  <c:v>1.7833429069308612E-2</c:v>
                </c:pt>
                <c:pt idx="103">
                  <c:v>0.30370017920621439</c:v>
                </c:pt>
                <c:pt idx="104">
                  <c:v>0.26489849057053244</c:v>
                </c:pt>
                <c:pt idx="105">
                  <c:v>0.95715615004992505</c:v>
                </c:pt>
                <c:pt idx="106">
                  <c:v>1.2427539318297807</c:v>
                </c:pt>
                <c:pt idx="107">
                  <c:v>0.780120696649377</c:v>
                </c:pt>
                <c:pt idx="108">
                  <c:v>0.65087015194704856</c:v>
                </c:pt>
                <c:pt idx="109">
                  <c:v>0.86429388209240998</c:v>
                </c:pt>
                <c:pt idx="110">
                  <c:v>1.4085587574364911</c:v>
                </c:pt>
                <c:pt idx="111">
                  <c:v>1.4611294090014164</c:v>
                </c:pt>
                <c:pt idx="112">
                  <c:v>1.3779039207162049</c:v>
                </c:pt>
                <c:pt idx="113">
                  <c:v>1.3701585209456959</c:v>
                </c:pt>
                <c:pt idx="114">
                  <c:v>1.5535768163437806</c:v>
                </c:pt>
                <c:pt idx="115">
                  <c:v>1.1555017131482301</c:v>
                </c:pt>
                <c:pt idx="116">
                  <c:v>1.2688682085039547</c:v>
                </c:pt>
                <c:pt idx="117">
                  <c:v>1.0274219972747203</c:v>
                </c:pt>
                <c:pt idx="118">
                  <c:v>0.49894132797974128</c:v>
                </c:pt>
                <c:pt idx="119">
                  <c:v>0.24225000584424802</c:v>
                </c:pt>
                <c:pt idx="120">
                  <c:v>6.9654906232069685E-2</c:v>
                </c:pt>
                <c:pt idx="121">
                  <c:v>0.28574841850059424</c:v>
                </c:pt>
              </c:numCache>
            </c:numRef>
          </c:val>
          <c:extLst>
            <c:ext xmlns:c16="http://schemas.microsoft.com/office/drawing/2014/chart" uri="{C3380CC4-5D6E-409C-BE32-E72D297353CC}">
              <c16:uniqueId val="{00000002-4B8D-4C85-8160-7C92E912B3E1}"/>
            </c:ext>
          </c:extLst>
        </c:ser>
        <c:dLbls>
          <c:showLegendKey val="0"/>
          <c:showVal val="0"/>
          <c:showCatName val="0"/>
          <c:showSerName val="0"/>
          <c:showPercent val="0"/>
          <c:showBubbleSize val="0"/>
        </c:dLbls>
        <c:gapWidth val="42"/>
        <c:overlap val="100"/>
        <c:axId val="2017828031"/>
        <c:axId val="1996198351"/>
      </c:barChart>
      <c:lineChart>
        <c:grouping val="standard"/>
        <c:varyColors val="0"/>
        <c:ser>
          <c:idx val="3"/>
          <c:order val="3"/>
          <c:tx>
            <c:strRef>
              <c:f>'Slika 6.12. - Figure 6.12'!$H$2</c:f>
              <c:strCache>
                <c:ptCount val="1"/>
                <c:pt idx="0">
                  <c:v>Godišnja stopa promjene depozita domaćim sektorima (isklj. državu)</c:v>
                </c:pt>
              </c:strCache>
            </c:strRef>
          </c:tx>
          <c:spPr>
            <a:ln w="25400" cap="rnd">
              <a:solidFill>
                <a:srgbClr val="FF0000"/>
              </a:solidFill>
              <a:round/>
            </a:ln>
            <a:effectLst/>
          </c:spPr>
          <c:marker>
            <c:symbol val="none"/>
          </c:marker>
          <c:cat>
            <c:strRef>
              <c:f>'Slika 6.12. - Figure 6.12'!$B$4:$B$185</c:f>
              <c:strCache>
                <c:ptCount val="177"/>
                <c:pt idx="7">
                  <c:v>2012.</c:v>
                </c:pt>
                <c:pt idx="19">
                  <c:v>2013.</c:v>
                </c:pt>
                <c:pt idx="31">
                  <c:v>2014.</c:v>
                </c:pt>
                <c:pt idx="43">
                  <c:v>2015.</c:v>
                </c:pt>
                <c:pt idx="55">
                  <c:v>2016.</c:v>
                </c:pt>
                <c:pt idx="67">
                  <c:v>2017.</c:v>
                </c:pt>
                <c:pt idx="79">
                  <c:v>2018.</c:v>
                </c:pt>
                <c:pt idx="91">
                  <c:v>2019.</c:v>
                </c:pt>
                <c:pt idx="103">
                  <c:v>2020.</c:v>
                </c:pt>
                <c:pt idx="115">
                  <c:v>2021.</c:v>
                </c:pt>
                <c:pt idx="127">
                  <c:v>2022.</c:v>
                </c:pt>
                <c:pt idx="139">
                  <c:v>2023.</c:v>
                </c:pt>
                <c:pt idx="152">
                  <c:v>2024.</c:v>
                </c:pt>
                <c:pt idx="164">
                  <c:v>2025.</c:v>
                </c:pt>
                <c:pt idx="176">
                  <c:v>2026.</c:v>
                </c:pt>
              </c:strCache>
            </c:strRef>
          </c:cat>
          <c:val>
            <c:numRef>
              <c:f>'Slika 6.12. - Figure 6.12'!$H$54:$H$185</c:f>
              <c:numCache>
                <c:formatCode>0.0</c:formatCode>
                <c:ptCount val="132"/>
                <c:pt idx="0">
                  <c:v>4.9498519173986324</c:v>
                </c:pt>
                <c:pt idx="1">
                  <c:v>3.5670061391033698</c:v>
                </c:pt>
                <c:pt idx="2">
                  <c:v>3.7302301225129213</c:v>
                </c:pt>
                <c:pt idx="3">
                  <c:v>4.2399961217232089</c:v>
                </c:pt>
                <c:pt idx="4">
                  <c:v>4.7970756172898774</c:v>
                </c:pt>
                <c:pt idx="5">
                  <c:v>4.5434298723955351</c:v>
                </c:pt>
                <c:pt idx="6">
                  <c:v>6.0018761661051485</c:v>
                </c:pt>
                <c:pt idx="7">
                  <c:v>6.4259409652746911</c:v>
                </c:pt>
                <c:pt idx="8">
                  <c:v>3.1709643963405227</c:v>
                </c:pt>
                <c:pt idx="9">
                  <c:v>2.3831824857921191</c:v>
                </c:pt>
                <c:pt idx="10">
                  <c:v>2.6117835871686452</c:v>
                </c:pt>
                <c:pt idx="11">
                  <c:v>3.2170504912471927</c:v>
                </c:pt>
                <c:pt idx="12">
                  <c:v>2.3706728849754342</c:v>
                </c:pt>
                <c:pt idx="13">
                  <c:v>2.4121924444223026</c:v>
                </c:pt>
                <c:pt idx="14">
                  <c:v>2.7410710733340835</c:v>
                </c:pt>
                <c:pt idx="15">
                  <c:v>3.3147629938714545</c:v>
                </c:pt>
                <c:pt idx="16">
                  <c:v>2.5054388549949635</c:v>
                </c:pt>
                <c:pt idx="17">
                  <c:v>2.6610179474009215</c:v>
                </c:pt>
                <c:pt idx="18">
                  <c:v>2.8035534166418472</c:v>
                </c:pt>
                <c:pt idx="19">
                  <c:v>3.2327313797290742</c:v>
                </c:pt>
                <c:pt idx="20">
                  <c:v>4.0076020590847179</c:v>
                </c:pt>
                <c:pt idx="21">
                  <c:v>4.6966382785233094</c:v>
                </c:pt>
                <c:pt idx="22">
                  <c:v>3.6548657102157165</c:v>
                </c:pt>
                <c:pt idx="23">
                  <c:v>3.4187574143569037</c:v>
                </c:pt>
                <c:pt idx="24">
                  <c:v>3.428101910406852</c:v>
                </c:pt>
                <c:pt idx="25">
                  <c:v>5.1058070493624257</c:v>
                </c:pt>
                <c:pt idx="26">
                  <c:v>5.8752223953841849</c:v>
                </c:pt>
                <c:pt idx="27">
                  <c:v>5.6482558477640907</c:v>
                </c:pt>
                <c:pt idx="28">
                  <c:v>6.8977359373571829</c:v>
                </c:pt>
                <c:pt idx="29">
                  <c:v>5.5683690169238105</c:v>
                </c:pt>
                <c:pt idx="30">
                  <c:v>5.1108028481041003</c:v>
                </c:pt>
                <c:pt idx="31">
                  <c:v>5.4006730297926424</c:v>
                </c:pt>
                <c:pt idx="32">
                  <c:v>5.1168725698634177</c:v>
                </c:pt>
                <c:pt idx="33">
                  <c:v>4.5276507019161443</c:v>
                </c:pt>
                <c:pt idx="34">
                  <c:v>5.1624246631040336</c:v>
                </c:pt>
                <c:pt idx="35">
                  <c:v>5.2638811303694126</c:v>
                </c:pt>
                <c:pt idx="36">
                  <c:v>6.2394988999321157</c:v>
                </c:pt>
                <c:pt idx="37">
                  <c:v>4.0830315247634417</c:v>
                </c:pt>
                <c:pt idx="38">
                  <c:v>5.5179766246446178</c:v>
                </c:pt>
                <c:pt idx="39">
                  <c:v>4.9360250079558909</c:v>
                </c:pt>
                <c:pt idx="40">
                  <c:v>4.4031666907019371</c:v>
                </c:pt>
                <c:pt idx="41">
                  <c:v>5.0687469093790156</c:v>
                </c:pt>
                <c:pt idx="42">
                  <c:v>5.4203199884166935</c:v>
                </c:pt>
                <c:pt idx="43">
                  <c:v>5.1889543048550593</c:v>
                </c:pt>
                <c:pt idx="44">
                  <c:v>4.7259393305211006</c:v>
                </c:pt>
                <c:pt idx="45">
                  <c:v>4.9730426635973117</c:v>
                </c:pt>
                <c:pt idx="46">
                  <c:v>4.7152177341132813</c:v>
                </c:pt>
                <c:pt idx="47">
                  <c:v>4.1688964130789117</c:v>
                </c:pt>
                <c:pt idx="48">
                  <c:v>4.7808551025421337</c:v>
                </c:pt>
                <c:pt idx="49">
                  <c:v>6.6491440298789541</c:v>
                </c:pt>
                <c:pt idx="50">
                  <c:v>8.3295813537306032</c:v>
                </c:pt>
                <c:pt idx="51">
                  <c:v>8.47728768481808</c:v>
                </c:pt>
                <c:pt idx="52">
                  <c:v>9.3292677626050278</c:v>
                </c:pt>
                <c:pt idx="53">
                  <c:v>8.9185370497320662</c:v>
                </c:pt>
                <c:pt idx="54">
                  <c:v>8.3144252591226717</c:v>
                </c:pt>
                <c:pt idx="55">
                  <c:v>6.9140859528796597</c:v>
                </c:pt>
                <c:pt idx="56">
                  <c:v>6.8888201850274129</c:v>
                </c:pt>
                <c:pt idx="57">
                  <c:v>7.8202005071855041</c:v>
                </c:pt>
                <c:pt idx="58">
                  <c:v>8.9932302222237155</c:v>
                </c:pt>
                <c:pt idx="59">
                  <c:v>9.7289061175864333</c:v>
                </c:pt>
                <c:pt idx="60">
                  <c:v>9.5410978363655232</c:v>
                </c:pt>
                <c:pt idx="61">
                  <c:v>9.2306264125917608</c:v>
                </c:pt>
                <c:pt idx="62">
                  <c:v>6.8826090208379753</c:v>
                </c:pt>
                <c:pt idx="63">
                  <c:v>7.934869307165954</c:v>
                </c:pt>
                <c:pt idx="64">
                  <c:v>7.643654024746624</c:v>
                </c:pt>
                <c:pt idx="65">
                  <c:v>8.3019927142163255</c:v>
                </c:pt>
                <c:pt idx="66">
                  <c:v>9.6724948139690099</c:v>
                </c:pt>
                <c:pt idx="67">
                  <c:v>11.004401354327499</c:v>
                </c:pt>
                <c:pt idx="68">
                  <c:v>11.150728590537028</c:v>
                </c:pt>
                <c:pt idx="69">
                  <c:v>11.21876354223707</c:v>
                </c:pt>
                <c:pt idx="70">
                  <c:v>10.787889060757053</c:v>
                </c:pt>
                <c:pt idx="71">
                  <c:v>10.788175393992148</c:v>
                </c:pt>
                <c:pt idx="72">
                  <c:v>10.793409789902427</c:v>
                </c:pt>
                <c:pt idx="73">
                  <c:v>10.394950806165255</c:v>
                </c:pt>
                <c:pt idx="74">
                  <c:v>9.2066806807837906</c:v>
                </c:pt>
                <c:pt idx="75">
                  <c:v>8.7071307727329526</c:v>
                </c:pt>
                <c:pt idx="76">
                  <c:v>9.1877724100510676</c:v>
                </c:pt>
                <c:pt idx="77">
                  <c:v>11.415888708561567</c:v>
                </c:pt>
                <c:pt idx="78">
                  <c:v>12.418177268760203</c:v>
                </c:pt>
                <c:pt idx="79">
                  <c:v>12.216797238347993</c:v>
                </c:pt>
                <c:pt idx="80">
                  <c:v>12.431193915883782</c:v>
                </c:pt>
                <c:pt idx="81">
                  <c:v>11.545864881173529</c:v>
                </c:pt>
                <c:pt idx="82">
                  <c:v>11.297978713012185</c:v>
                </c:pt>
                <c:pt idx="83">
                  <c:v>14.443559647967106</c:v>
                </c:pt>
                <c:pt idx="84">
                  <c:v>11.90676758350142</c:v>
                </c:pt>
                <c:pt idx="85">
                  <c:v>9.9002587007531559</c:v>
                </c:pt>
                <c:pt idx="86">
                  <c:v>8.7107896253786095</c:v>
                </c:pt>
                <c:pt idx="87">
                  <c:v>8.9966449482756161</c:v>
                </c:pt>
                <c:pt idx="88">
                  <c:v>7.7209899237598449</c:v>
                </c:pt>
                <c:pt idx="89">
                  <c:v>5.751417724384325</c:v>
                </c:pt>
                <c:pt idx="90">
                  <c:v>5.1577229218382428</c:v>
                </c:pt>
                <c:pt idx="91">
                  <c:v>5.4115971224663042</c:v>
                </c:pt>
                <c:pt idx="92">
                  <c:v>4.6578848585242696</c:v>
                </c:pt>
                <c:pt idx="93">
                  <c:v>4.2854531463615331</c:v>
                </c:pt>
                <c:pt idx="94">
                  <c:v>2.7116319708657244</c:v>
                </c:pt>
                <c:pt idx="95">
                  <c:v>2.8524169798203047</c:v>
                </c:pt>
                <c:pt idx="96">
                  <c:v>3.7157371557299967</c:v>
                </c:pt>
                <c:pt idx="97">
                  <c:v>2.6669181144497287</c:v>
                </c:pt>
                <c:pt idx="98">
                  <c:v>4.4408103093533668</c:v>
                </c:pt>
                <c:pt idx="99">
                  <c:v>3.7254520875214041</c:v>
                </c:pt>
                <c:pt idx="100">
                  <c:v>4.0881138964962531</c:v>
                </c:pt>
                <c:pt idx="101">
                  <c:v>4.0066425377065968</c:v>
                </c:pt>
                <c:pt idx="102">
                  <c:v>3.1605366553367702</c:v>
                </c:pt>
                <c:pt idx="103">
                  <c:v>3.4284041276665391</c:v>
                </c:pt>
                <c:pt idx="104">
                  <c:v>2.6472766681155093</c:v>
                </c:pt>
                <c:pt idx="105">
                  <c:v>3.8539850440922834</c:v>
                </c:pt>
                <c:pt idx="106">
                  <c:v>6.5242551107114366</c:v>
                </c:pt>
                <c:pt idx="107">
                  <c:v>4.5139538568654558</c:v>
                </c:pt>
                <c:pt idx="108">
                  <c:v>4.7831662517421165</c:v>
                </c:pt>
                <c:pt idx="109">
                  <c:v>7.0041693117650397</c:v>
                </c:pt>
                <c:pt idx="110">
                  <c:v>7.3565434451544149</c:v>
                </c:pt>
                <c:pt idx="111">
                  <c:v>7.166661187086774</c:v>
                </c:pt>
                <c:pt idx="112">
                  <c:v>7.8225981400479725</c:v>
                </c:pt>
                <c:pt idx="113">
                  <c:v>8.3178141221800672</c:v>
                </c:pt>
                <c:pt idx="114">
                  <c:v>8.660173267566762</c:v>
                </c:pt>
                <c:pt idx="115">
                  <c:v>7.7690937776970372</c:v>
                </c:pt>
                <c:pt idx="116">
                  <c:v>8.0948731723642169</c:v>
                </c:pt>
                <c:pt idx="117">
                  <c:v>7.6256560279148289</c:v>
                </c:pt>
                <c:pt idx="118">
                  <c:v>6.5703904464058809</c:v>
                </c:pt>
                <c:pt idx="119">
                  <c:v>6.3590432559388148</c:v>
                </c:pt>
                <c:pt idx="120">
                  <c:v>6.1193876621691032</c:v>
                </c:pt>
                <c:pt idx="121">
                  <c:v>6.8079785729397031</c:v>
                </c:pt>
              </c:numCache>
            </c:numRef>
          </c:val>
          <c:smooth val="0"/>
          <c:extLst>
            <c:ext xmlns:c16="http://schemas.microsoft.com/office/drawing/2014/chart" uri="{C3380CC4-5D6E-409C-BE32-E72D297353CC}">
              <c16:uniqueId val="{00000003-4B8D-4C85-8160-7C92E912B3E1}"/>
            </c:ext>
          </c:extLst>
        </c:ser>
        <c:dLbls>
          <c:showLegendKey val="0"/>
          <c:showVal val="0"/>
          <c:showCatName val="0"/>
          <c:showSerName val="0"/>
          <c:showPercent val="0"/>
          <c:showBubbleSize val="0"/>
        </c:dLbls>
        <c:marker val="1"/>
        <c:smooth val="0"/>
        <c:axId val="2017828031"/>
        <c:axId val="1996198351"/>
      </c:lineChart>
      <c:catAx>
        <c:axId val="2017828031"/>
        <c:scaling>
          <c:orientation val="minMax"/>
        </c:scaling>
        <c:delete val="0"/>
        <c:axPos val="b"/>
        <c:majorGridlines>
          <c:spPr>
            <a:ln w="6350" cap="flat" cmpd="sng" algn="ctr">
              <a:solidFill>
                <a:schemeClr val="bg1">
                  <a:lumMod val="7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1996198351"/>
        <c:crosses val="autoZero"/>
        <c:auto val="1"/>
        <c:lblAlgn val="ctr"/>
        <c:lblOffset val="0"/>
        <c:tickLblSkip val="1"/>
        <c:tickMarkSkip val="12"/>
        <c:noMultiLvlLbl val="0"/>
      </c:catAx>
      <c:valAx>
        <c:axId val="1996198351"/>
        <c:scaling>
          <c:orientation val="minMax"/>
          <c:max val="16"/>
        </c:scaling>
        <c:delete val="0"/>
        <c:axPos val="l"/>
        <c:majorGridlines>
          <c:spPr>
            <a:ln w="6350" cap="flat" cmpd="sng" algn="ctr">
              <a:solidFill>
                <a:schemeClr val="bg1">
                  <a:lumMod val="75000"/>
                </a:schemeClr>
              </a:solidFill>
              <a:round/>
            </a:ln>
            <a:effectLst/>
          </c:spPr>
        </c:majorGridlines>
        <c:title>
          <c:tx>
            <c:rich>
              <a:bodyPr rot="0" spcFirstLastPara="1" vertOverflow="ellipsis"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hr-HR"/>
                  <a:t>%</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crossAx val="2017828031"/>
        <c:crosses val="autoZero"/>
        <c:crossBetween val="between"/>
        <c:majorUnit val="2"/>
      </c:valAx>
      <c:spPr>
        <a:ln>
          <a:solidFill>
            <a:schemeClr val="bg1">
              <a:lumMod val="75000"/>
            </a:schemeClr>
          </a:solidFill>
        </a:ln>
      </c:spPr>
    </c:plotArea>
    <c:legend>
      <c:legendPos val="b"/>
      <c:layout>
        <c:manualLayout>
          <c:xMode val="edge"/>
          <c:yMode val="edge"/>
          <c:x val="1.047093251274625E-2"/>
          <c:y val="0.80947967652692043"/>
          <c:w val="0.97905789362536588"/>
          <c:h val="0.1905203234730793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r-Latn-RS"/>
        </a:p>
      </c:txPr>
    </c:legend>
    <c:plotVisOnly val="0"/>
    <c:dispBlanksAs val="gap"/>
    <c:showDLblsOverMax val="0"/>
    <c:extLst/>
  </c:chart>
  <c:spPr>
    <a:solidFill>
      <a:schemeClr val="bg1"/>
    </a:solidFill>
    <a:ln w="6350" cap="flat" cmpd="sng" algn="ctr">
      <a:solidFill>
        <a:schemeClr val="tx1"/>
      </a:solid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sr-Latn-R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6174061933245463"/>
        </c:manualLayout>
      </c:layout>
      <c:areaChart>
        <c:grouping val="standard"/>
        <c:varyColors val="0"/>
        <c:ser>
          <c:idx val="2"/>
          <c:order val="0"/>
          <c:tx>
            <c:strRef>
              <c:f>'Slika 6.13. - Figure 6.13'!$E$2</c:f>
              <c:strCache>
                <c:ptCount val="1"/>
                <c:pt idx="0">
                  <c:v>Višak likvidnosti</c:v>
                </c:pt>
              </c:strCache>
            </c:strRef>
          </c:tx>
          <c:spPr>
            <a:gradFill rotWithShape="0">
              <a:gsLst>
                <a:gs pos="0">
                  <a:srgbClr val="99CCFF">
                    <a:gamma/>
                    <a:shade val="46275"/>
                    <a:invGamma/>
                  </a:srgbClr>
                </a:gs>
                <a:gs pos="100000">
                  <a:srgbClr val="99CCFF"/>
                </a:gs>
              </a:gsLst>
              <a:lin ang="0" scaled="1"/>
            </a:gradFill>
            <a:ln w="25400">
              <a:noFill/>
            </a:ln>
          </c:spPr>
          <c:cat>
            <c:strRef>
              <c:f>'Slika 6.13. - Figure 6.13'!$B$114:$B$235</c:f>
              <c:strCache>
                <c:ptCount val="122"/>
                <c:pt idx="6">
                  <c:v>2016.</c:v>
                </c:pt>
                <c:pt idx="18">
                  <c:v>2017.</c:v>
                </c:pt>
                <c:pt idx="30">
                  <c:v>2018.</c:v>
                </c:pt>
                <c:pt idx="42">
                  <c:v>2019.</c:v>
                </c:pt>
                <c:pt idx="54">
                  <c:v>2020.</c:v>
                </c:pt>
                <c:pt idx="66">
                  <c:v>2021.</c:v>
                </c:pt>
                <c:pt idx="78">
                  <c:v>2022.</c:v>
                </c:pt>
                <c:pt idx="90">
                  <c:v>2023.</c:v>
                </c:pt>
                <c:pt idx="102">
                  <c:v>2024.</c:v>
                </c:pt>
                <c:pt idx="114">
                  <c:v>2025.</c:v>
                </c:pt>
                <c:pt idx="121">
                  <c:v>2026.</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B2F4-49BB-B6A0-6A516DC3B914}"/>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a:t>u mlrd. EUR</a:t>
                </a:r>
              </a:p>
            </c:rich>
          </c:tx>
          <c:layout>
            <c:manualLayout>
              <c:xMode val="edge"/>
              <c:yMode val="edge"/>
              <c:x val="2.4870838513606853E-3"/>
              <c:y val="0.27737953746347743"/>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503781068550716"/>
          <c:y val="5.3057901448569304E-2"/>
          <c:w val="0.83450128589716432"/>
          <c:h val="0.5894289461134955"/>
        </c:manualLayout>
      </c:layout>
      <c:barChart>
        <c:barDir val="col"/>
        <c:grouping val="stacked"/>
        <c:varyColors val="0"/>
        <c:ser>
          <c:idx val="2"/>
          <c:order val="1"/>
          <c:tx>
            <c:strRef>
              <c:f>'Slika 3.3. - Figure 3.3'!$H$4</c:f>
              <c:strCache>
                <c:ptCount val="1"/>
                <c:pt idx="0">
                  <c:v>Energy</c:v>
                </c:pt>
              </c:strCache>
            </c:strRef>
          </c:tx>
          <c:spPr>
            <a:solidFill>
              <a:srgbClr val="1F497D">
                <a:lumMod val="60000"/>
                <a:lumOff val="40000"/>
              </a:srgb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H$7:$H$138</c:f>
              <c:numCache>
                <c:formatCode>0.0</c:formatCode>
                <c:ptCount val="132"/>
                <c:pt idx="0">
                  <c:v>-0.11546061300000003</c:v>
                </c:pt>
                <c:pt idx="1">
                  <c:v>-0.11702547933333335</c:v>
                </c:pt>
                <c:pt idx="2">
                  <c:v>-0.13046123299999998</c:v>
                </c:pt>
                <c:pt idx="3">
                  <c:v>-0.14240249333333332</c:v>
                </c:pt>
                <c:pt idx="4">
                  <c:v>-0.13265774499999994</c:v>
                </c:pt>
                <c:pt idx="5">
                  <c:v>-0.12567329366666666</c:v>
                </c:pt>
                <c:pt idx="6">
                  <c:v>-0.13471054866666668</c:v>
                </c:pt>
                <c:pt idx="7">
                  <c:v>-0.12799773433333342</c:v>
                </c:pt>
                <c:pt idx="8">
                  <c:v>-0.14832365400000003</c:v>
                </c:pt>
                <c:pt idx="9">
                  <c:v>-0.12705820333333326</c:v>
                </c:pt>
                <c:pt idx="10">
                  <c:v>-0.13513873066666646</c:v>
                </c:pt>
                <c:pt idx="11">
                  <c:v>-0.11190467166666651</c:v>
                </c:pt>
                <c:pt idx="12">
                  <c:v>-0.11301877199999995</c:v>
                </c:pt>
                <c:pt idx="13">
                  <c:v>-8.684202600000003E-2</c:v>
                </c:pt>
                <c:pt idx="14">
                  <c:v>-8.3662519333333324E-2</c:v>
                </c:pt>
                <c:pt idx="15">
                  <c:v>-8.9134204000000022E-2</c:v>
                </c:pt>
                <c:pt idx="16">
                  <c:v>-0.10254558833333333</c:v>
                </c:pt>
                <c:pt idx="17">
                  <c:v>-0.11123198533333335</c:v>
                </c:pt>
                <c:pt idx="18">
                  <c:v>-0.10657158033333321</c:v>
                </c:pt>
                <c:pt idx="19">
                  <c:v>-0.1121751140000001</c:v>
                </c:pt>
                <c:pt idx="20">
                  <c:v>-0.116265022</c:v>
                </c:pt>
                <c:pt idx="21">
                  <c:v>-0.11146032300000012</c:v>
                </c:pt>
                <c:pt idx="22">
                  <c:v>-0.11682836433333325</c:v>
                </c:pt>
                <c:pt idx="23">
                  <c:v>-0.10872728399999998</c:v>
                </c:pt>
                <c:pt idx="24">
                  <c:v>-0.11926586666666662</c:v>
                </c:pt>
                <c:pt idx="25">
                  <c:v>-0.11612991033333332</c:v>
                </c:pt>
                <c:pt idx="26">
                  <c:v>-0.12691725333333334</c:v>
                </c:pt>
                <c:pt idx="27">
                  <c:v>-0.13311098633333335</c:v>
                </c:pt>
                <c:pt idx="28">
                  <c:v>-0.12967025700000001</c:v>
                </c:pt>
                <c:pt idx="29">
                  <c:v>-0.12614087133333327</c:v>
                </c:pt>
                <c:pt idx="30">
                  <c:v>-0.12150269066666669</c:v>
                </c:pt>
                <c:pt idx="31">
                  <c:v>-0.12037506833333332</c:v>
                </c:pt>
                <c:pt idx="32">
                  <c:v>-0.13797525366666683</c:v>
                </c:pt>
                <c:pt idx="33">
                  <c:v>-0.12628458699999992</c:v>
                </c:pt>
                <c:pt idx="34">
                  <c:v>-0.12041539700000004</c:v>
                </c:pt>
                <c:pt idx="35">
                  <c:v>-7.8320693999999885E-2</c:v>
                </c:pt>
                <c:pt idx="36">
                  <c:v>-8.6350373333333327E-2</c:v>
                </c:pt>
                <c:pt idx="37">
                  <c:v>-8.1169706999999952E-2</c:v>
                </c:pt>
                <c:pt idx="38">
                  <c:v>-0.13732671200000002</c:v>
                </c:pt>
                <c:pt idx="39">
                  <c:v>-0.11787032233333333</c:v>
                </c:pt>
                <c:pt idx="40">
                  <c:v>-0.11811294433333332</c:v>
                </c:pt>
                <c:pt idx="41">
                  <c:v>-9.6302661999999983E-2</c:v>
                </c:pt>
                <c:pt idx="42">
                  <c:v>-0.13784822500000005</c:v>
                </c:pt>
                <c:pt idx="43">
                  <c:v>-0.18589852766666665</c:v>
                </c:pt>
                <c:pt idx="44">
                  <c:v>-0.18019426966666655</c:v>
                </c:pt>
                <c:pt idx="45">
                  <c:v>-0.17420347033333336</c:v>
                </c:pt>
                <c:pt idx="46">
                  <c:v>-0.16362659233333327</c:v>
                </c:pt>
                <c:pt idx="47">
                  <c:v>-0.14813835299999997</c:v>
                </c:pt>
                <c:pt idx="48">
                  <c:v>-0.13220099499999977</c:v>
                </c:pt>
                <c:pt idx="49">
                  <c:v>-0.10913889199999995</c:v>
                </c:pt>
                <c:pt idx="50">
                  <c:v>-0.11203455066666665</c:v>
                </c:pt>
                <c:pt idx="51">
                  <c:v>-0.14222499566666666</c:v>
                </c:pt>
                <c:pt idx="52">
                  <c:v>-0.17882920699999999</c:v>
                </c:pt>
                <c:pt idx="53">
                  <c:v>-0.177429066</c:v>
                </c:pt>
                <c:pt idx="54">
                  <c:v>-0.16907377499999993</c:v>
                </c:pt>
                <c:pt idx="55">
                  <c:v>-0.13622316466666667</c:v>
                </c:pt>
                <c:pt idx="56">
                  <c:v>-0.14797538133333324</c:v>
                </c:pt>
                <c:pt idx="57">
                  <c:v>-0.14280550466666661</c:v>
                </c:pt>
                <c:pt idx="58">
                  <c:v>-0.14806926066666645</c:v>
                </c:pt>
                <c:pt idx="59">
                  <c:v>-9.617172633333318E-2</c:v>
                </c:pt>
                <c:pt idx="60">
                  <c:v>-7.2614156333333152E-2</c:v>
                </c:pt>
                <c:pt idx="61">
                  <c:v>-6.7056238666666629E-2</c:v>
                </c:pt>
                <c:pt idx="62">
                  <c:v>-9.2092346999999977E-2</c:v>
                </c:pt>
                <c:pt idx="63">
                  <c:v>-8.3368334333333322E-2</c:v>
                </c:pt>
                <c:pt idx="64">
                  <c:v>-5.3823281333333348E-2</c:v>
                </c:pt>
                <c:pt idx="65">
                  <c:v>-6.5751354333333317E-2</c:v>
                </c:pt>
                <c:pt idx="66">
                  <c:v>-5.6397305000000092E-2</c:v>
                </c:pt>
                <c:pt idx="67">
                  <c:v>-5.8982903000000052E-2</c:v>
                </c:pt>
                <c:pt idx="68">
                  <c:v>-4.4841513999999964E-2</c:v>
                </c:pt>
                <c:pt idx="69">
                  <c:v>-4.456999766666659E-2</c:v>
                </c:pt>
                <c:pt idx="70">
                  <c:v>-1.7690802666666606E-2</c:v>
                </c:pt>
                <c:pt idx="71">
                  <c:v>-4.4641433333341611E-4</c:v>
                </c:pt>
                <c:pt idx="72">
                  <c:v>-4.5293399999999876E-3</c:v>
                </c:pt>
                <c:pt idx="73">
                  <c:v>-4.9227716666666685E-2</c:v>
                </c:pt>
                <c:pt idx="74">
                  <c:v>-7.2041181666666704E-2</c:v>
                </c:pt>
                <c:pt idx="75">
                  <c:v>-9.6028009333333331E-2</c:v>
                </c:pt>
                <c:pt idx="76">
                  <c:v>-9.2934427333333292E-2</c:v>
                </c:pt>
                <c:pt idx="77">
                  <c:v>-0.11683465766666662</c:v>
                </c:pt>
                <c:pt idx="78">
                  <c:v>-0.11427424766666673</c:v>
                </c:pt>
                <c:pt idx="79">
                  <c:v>-0.16867750666666656</c:v>
                </c:pt>
                <c:pt idx="80">
                  <c:v>-0.16758400066666665</c:v>
                </c:pt>
                <c:pt idx="81">
                  <c:v>-0.1983331616666667</c:v>
                </c:pt>
                <c:pt idx="82">
                  <c:v>-0.17490974433333339</c:v>
                </c:pt>
                <c:pt idx="83">
                  <c:v>-0.19993053600000008</c:v>
                </c:pt>
                <c:pt idx="84">
                  <c:v>-0.22739642899999993</c:v>
                </c:pt>
                <c:pt idx="85">
                  <c:v>-0.27163318600000008</c:v>
                </c:pt>
                <c:pt idx="86">
                  <c:v>-0.42144254600000003</c:v>
                </c:pt>
                <c:pt idx="87">
                  <c:v>-0.50441781333333358</c:v>
                </c:pt>
                <c:pt idx="88">
                  <c:v>-0.54973234366666668</c:v>
                </c:pt>
                <c:pt idx="89">
                  <c:v>-0.44419835066666657</c:v>
                </c:pt>
                <c:pt idx="90">
                  <c:v>-0.46076270500000011</c:v>
                </c:pt>
                <c:pt idx="91">
                  <c:v>-0.64066705733333318</c:v>
                </c:pt>
                <c:pt idx="92">
                  <c:v>-0.65790056866666691</c:v>
                </c:pt>
                <c:pt idx="93">
                  <c:v>-0.66065037899999923</c:v>
                </c:pt>
                <c:pt idx="94">
                  <c:v>-0.44800375233333306</c:v>
                </c:pt>
                <c:pt idx="95">
                  <c:v>-0.47234646066666641</c:v>
                </c:pt>
                <c:pt idx="96">
                  <c:v>-0.41516434900000043</c:v>
                </c:pt>
                <c:pt idx="97">
                  <c:v>-0.40435181333333348</c:v>
                </c:pt>
                <c:pt idx="98">
                  <c:v>-0.33453000900000007</c:v>
                </c:pt>
                <c:pt idx="99">
                  <c:v>-0.28347902066666669</c:v>
                </c:pt>
                <c:pt idx="100">
                  <c:v>-0.28570781133333323</c:v>
                </c:pt>
                <c:pt idx="101">
                  <c:v>-0.31897434699999999</c:v>
                </c:pt>
                <c:pt idx="102">
                  <c:v>-0.33580828166666671</c:v>
                </c:pt>
                <c:pt idx="103">
                  <c:v>-0.37400286166666702</c:v>
                </c:pt>
                <c:pt idx="104">
                  <c:v>-0.34559748433333332</c:v>
                </c:pt>
                <c:pt idx="105">
                  <c:v>-0.32901089933333327</c:v>
                </c:pt>
                <c:pt idx="106">
                  <c:v>-0.22286324333333332</c:v>
                </c:pt>
                <c:pt idx="107">
                  <c:v>-0.20322811233333327</c:v>
                </c:pt>
                <c:pt idx="108">
                  <c:v>-0.18353143833333341</c:v>
                </c:pt>
                <c:pt idx="109">
                  <c:v>-0.21229940899999988</c:v>
                </c:pt>
                <c:pt idx="110">
                  <c:v>-0.25547557466666665</c:v>
                </c:pt>
                <c:pt idx="111">
                  <c:v>-0.3117560333333334</c:v>
                </c:pt>
                <c:pt idx="112">
                  <c:v>-0.34476132633333328</c:v>
                </c:pt>
                <c:pt idx="113">
                  <c:v>-0.32012598033333339</c:v>
                </c:pt>
                <c:pt idx="114">
                  <c:v>-0.26233383099999996</c:v>
                </c:pt>
                <c:pt idx="115">
                  <c:v>-0.27137635633333324</c:v>
                </c:pt>
                <c:pt idx="116">
                  <c:v>-0.29891947599999974</c:v>
                </c:pt>
                <c:pt idx="117">
                  <c:v>-0.32038667300000007</c:v>
                </c:pt>
                <c:pt idx="118">
                  <c:v>-0.27545954300000014</c:v>
                </c:pt>
                <c:pt idx="119">
                  <c:v>-0.2459336183333336</c:v>
                </c:pt>
                <c:pt idx="120">
                  <c:v>-0.22695916299999999</c:v>
                </c:pt>
                <c:pt idx="121">
                  <c:v>-0.2448540663333332</c:v>
                </c:pt>
                <c:pt idx="122">
                  <c:v>-0.23364987933333331</c:v>
                </c:pt>
                <c:pt idx="123">
                  <c:v>-0.26019783400000002</c:v>
                </c:pt>
                <c:pt idx="124">
                  <c:v>-0.24676729400000003</c:v>
                </c:pt>
                <c:pt idx="125">
                  <c:v>-0.30205251266666688</c:v>
                </c:pt>
                <c:pt idx="126">
                  <c:v>-0.30228840499999998</c:v>
                </c:pt>
                <c:pt idx="127">
                  <c:v>-0.33489049566666679</c:v>
                </c:pt>
                <c:pt idx="128">
                  <c:v>-0.29022437166666654</c:v>
                </c:pt>
                <c:pt idx="129">
                  <c:v>-0.23271203366666671</c:v>
                </c:pt>
                <c:pt idx="130">
                  <c:v>-0.24567372866666673</c:v>
                </c:pt>
                <c:pt idx="131">
                  <c:v>-0.24328414766666637</c:v>
                </c:pt>
              </c:numCache>
            </c:numRef>
          </c:val>
          <c:extLst>
            <c:ext xmlns:c16="http://schemas.microsoft.com/office/drawing/2014/chart" uri="{C3380CC4-5D6E-409C-BE32-E72D297353CC}">
              <c16:uniqueId val="{00000000-9C48-454F-83A0-5CC78D7DB9A5}"/>
            </c:ext>
          </c:extLst>
        </c:ser>
        <c:ser>
          <c:idx val="1"/>
          <c:order val="2"/>
          <c:tx>
            <c:strRef>
              <c:f>'Slika 3.3. - Figure 3.3'!$G$4</c:f>
              <c:strCache>
                <c:ptCount val="1"/>
                <c:pt idx="0">
                  <c:v>Ships</c:v>
                </c:pt>
              </c:strCache>
            </c:strRef>
          </c:tx>
          <c:spPr>
            <a:solidFill>
              <a:schemeClr val="tx2">
                <a:lumMod val="40000"/>
                <a:lumOff val="60000"/>
              </a:schemeClr>
            </a:solidFill>
            <a:ln>
              <a:noFill/>
            </a:ln>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G$7:$G$138</c:f>
              <c:numCache>
                <c:formatCode>0.000</c:formatCode>
                <c:ptCount val="132"/>
                <c:pt idx="0">
                  <c:v>2.4890738333333336E-2</c:v>
                </c:pt>
                <c:pt idx="1">
                  <c:v>3.7037994666666671E-2</c:v>
                </c:pt>
                <c:pt idx="2">
                  <c:v>1.509093099999999E-2</c:v>
                </c:pt>
                <c:pt idx="3">
                  <c:v>1.4642697333333326E-2</c:v>
                </c:pt>
                <c:pt idx="4">
                  <c:v>-6.7658936666666692E-3</c:v>
                </c:pt>
                <c:pt idx="5">
                  <c:v>9.7348753333333336E-3</c:v>
                </c:pt>
                <c:pt idx="6">
                  <c:v>9.9460579999999989E-3</c:v>
                </c:pt>
                <c:pt idx="7">
                  <c:v>1.2174279E-2</c:v>
                </c:pt>
                <c:pt idx="8">
                  <c:v>2.9675036999999991E-2</c:v>
                </c:pt>
                <c:pt idx="9">
                  <c:v>3.0261583666666664E-2</c:v>
                </c:pt>
                <c:pt idx="10">
                  <c:v>5.8654444333333347E-2</c:v>
                </c:pt>
                <c:pt idx="11">
                  <c:v>3.2249455000000024E-2</c:v>
                </c:pt>
                <c:pt idx="12">
                  <c:v>2.7793398000000025E-2</c:v>
                </c:pt>
                <c:pt idx="13">
                  <c:v>-4.1134676666666585E-3</c:v>
                </c:pt>
                <c:pt idx="14">
                  <c:v>-5.4249963333333337E-3</c:v>
                </c:pt>
                <c:pt idx="15">
                  <c:v>-4.4281316666666673E-3</c:v>
                </c:pt>
                <c:pt idx="16">
                  <c:v>8.1548866666666215E-4</c:v>
                </c:pt>
                <c:pt idx="17">
                  <c:v>-2.4024783333333366E-3</c:v>
                </c:pt>
                <c:pt idx="18">
                  <c:v>7.6999019999999989E-3</c:v>
                </c:pt>
                <c:pt idx="19">
                  <c:v>2.2331464333333332E-2</c:v>
                </c:pt>
                <c:pt idx="20">
                  <c:v>2.6100664666666658E-2</c:v>
                </c:pt>
                <c:pt idx="21">
                  <c:v>1.9608859666666655E-2</c:v>
                </c:pt>
                <c:pt idx="22">
                  <c:v>1.7419826666666583E-3</c:v>
                </c:pt>
                <c:pt idx="23">
                  <c:v>8.1505716666666547E-3</c:v>
                </c:pt>
                <c:pt idx="24">
                  <c:v>7.8543959999999944E-3</c:v>
                </c:pt>
                <c:pt idx="25">
                  <c:v>1.7098861999999992E-2</c:v>
                </c:pt>
                <c:pt idx="26">
                  <c:v>2.3035372666666672E-2</c:v>
                </c:pt>
                <c:pt idx="27">
                  <c:v>1.8221360666666669E-2</c:v>
                </c:pt>
                <c:pt idx="28">
                  <c:v>5.2175556666666702E-3</c:v>
                </c:pt>
                <c:pt idx="29">
                  <c:v>5.8631476666666672E-3</c:v>
                </c:pt>
                <c:pt idx="30">
                  <c:v>1.4583488000000002E-2</c:v>
                </c:pt>
                <c:pt idx="31">
                  <c:v>1.9532113000000014E-2</c:v>
                </c:pt>
                <c:pt idx="32">
                  <c:v>7.3507806666666788E-3</c:v>
                </c:pt>
                <c:pt idx="33">
                  <c:v>4.2581169999999988E-3</c:v>
                </c:pt>
                <c:pt idx="34">
                  <c:v>2.3510999666666661E-2</c:v>
                </c:pt>
                <c:pt idx="35">
                  <c:v>2.5428368999999992E-2</c:v>
                </c:pt>
                <c:pt idx="36">
                  <c:v>2.561772133333334E-2</c:v>
                </c:pt>
                <c:pt idx="37">
                  <c:v>1.2691314000000006E-2</c:v>
                </c:pt>
                <c:pt idx="38">
                  <c:v>5.2510050000000004E-3</c:v>
                </c:pt>
                <c:pt idx="39">
                  <c:v>-6.4869986666666645E-3</c:v>
                </c:pt>
                <c:pt idx="40">
                  <c:v>-1.8711129999999999E-2</c:v>
                </c:pt>
                <c:pt idx="41">
                  <c:v>-1.7762732000000003E-2</c:v>
                </c:pt>
                <c:pt idx="42">
                  <c:v>3.2185180000000018E-3</c:v>
                </c:pt>
                <c:pt idx="43">
                  <c:v>4.1842432000000013E-2</c:v>
                </c:pt>
                <c:pt idx="44">
                  <c:v>4.2525058000000004E-2</c:v>
                </c:pt>
                <c:pt idx="45">
                  <c:v>3.0493235999999996E-2</c:v>
                </c:pt>
                <c:pt idx="46">
                  <c:v>-1.2064879999999925E-3</c:v>
                </c:pt>
                <c:pt idx="47">
                  <c:v>3.2073060000000113E-3</c:v>
                </c:pt>
                <c:pt idx="48">
                  <c:v>6.7459946666666749E-3</c:v>
                </c:pt>
                <c:pt idx="49">
                  <c:v>3.4127709999999928E-3</c:v>
                </c:pt>
                <c:pt idx="50">
                  <c:v>-1.6088330000000018E-3</c:v>
                </c:pt>
                <c:pt idx="51">
                  <c:v>-1.7707901333333335E-2</c:v>
                </c:pt>
                <c:pt idx="52">
                  <c:v>-1.0391414999999994E-2</c:v>
                </c:pt>
                <c:pt idx="53">
                  <c:v>-1.3196710999999993E-2</c:v>
                </c:pt>
                <c:pt idx="54">
                  <c:v>5.9226434666666675E-2</c:v>
                </c:pt>
                <c:pt idx="55">
                  <c:v>5.166898000000001E-2</c:v>
                </c:pt>
                <c:pt idx="56">
                  <c:v>5.696724566666668E-2</c:v>
                </c:pt>
                <c:pt idx="57">
                  <c:v>-5.565760000000009E-4</c:v>
                </c:pt>
                <c:pt idx="58">
                  <c:v>2.3003306666666565E-3</c:v>
                </c:pt>
                <c:pt idx="59">
                  <c:v>1.1650166666666627E-3</c:v>
                </c:pt>
                <c:pt idx="60">
                  <c:v>1.4268119999999993E-3</c:v>
                </c:pt>
                <c:pt idx="61">
                  <c:v>3.4246928333333336E-2</c:v>
                </c:pt>
                <c:pt idx="62">
                  <c:v>3.4156852333333335E-2</c:v>
                </c:pt>
                <c:pt idx="63">
                  <c:v>3.0581178333333337E-2</c:v>
                </c:pt>
                <c:pt idx="64">
                  <c:v>-1.6233275000000002E-2</c:v>
                </c:pt>
                <c:pt idx="65">
                  <c:v>-2.1143444999999997E-2</c:v>
                </c:pt>
                <c:pt idx="66">
                  <c:v>-2.165933733333333E-2</c:v>
                </c:pt>
                <c:pt idx="67">
                  <c:v>-1.0087738999999997E-2</c:v>
                </c:pt>
                <c:pt idx="68">
                  <c:v>1.665059533333333E-2</c:v>
                </c:pt>
                <c:pt idx="69">
                  <c:v>2.1195829999999999E-2</c:v>
                </c:pt>
                <c:pt idx="70">
                  <c:v>2.085402133333333E-2</c:v>
                </c:pt>
                <c:pt idx="71">
                  <c:v>-5.1778683666666658E-2</c:v>
                </c:pt>
                <c:pt idx="72">
                  <c:v>-5.0221995999999991E-2</c:v>
                </c:pt>
                <c:pt idx="73">
                  <c:v>-4.8956293333333317E-2</c:v>
                </c:pt>
                <c:pt idx="74">
                  <c:v>1.2085239999999999E-2</c:v>
                </c:pt>
                <c:pt idx="75">
                  <c:v>4.9902574666666658E-2</c:v>
                </c:pt>
                <c:pt idx="76">
                  <c:v>5.0705057666666657E-2</c:v>
                </c:pt>
                <c:pt idx="77">
                  <c:v>6.7032599666666651E-2</c:v>
                </c:pt>
                <c:pt idx="78">
                  <c:v>2.2969622999999995E-2</c:v>
                </c:pt>
                <c:pt idx="79">
                  <c:v>2.532517033333332E-2</c:v>
                </c:pt>
                <c:pt idx="80">
                  <c:v>-5.8121939999999884E-3</c:v>
                </c:pt>
                <c:pt idx="81">
                  <c:v>-3.6668700000000508E-4</c:v>
                </c:pt>
                <c:pt idx="82">
                  <c:v>-2.7336926666666501E-3</c:v>
                </c:pt>
                <c:pt idx="83">
                  <c:v>9.6043606666666552E-3</c:v>
                </c:pt>
                <c:pt idx="84">
                  <c:v>1.1761220999999992E-2</c:v>
                </c:pt>
                <c:pt idx="85">
                  <c:v>3.5741469999999824E-3</c:v>
                </c:pt>
                <c:pt idx="86">
                  <c:v>5.9252446666666651E-3</c:v>
                </c:pt>
                <c:pt idx="87">
                  <c:v>-8.1598133333333368E-3</c:v>
                </c:pt>
                <c:pt idx="88">
                  <c:v>-8.6015216666666724E-3</c:v>
                </c:pt>
                <c:pt idx="89">
                  <c:v>-2.0747050333333336E-2</c:v>
                </c:pt>
                <c:pt idx="90">
                  <c:v>-2.0559530000000001E-3</c:v>
                </c:pt>
                <c:pt idx="91">
                  <c:v>7.2071803333333328E-3</c:v>
                </c:pt>
                <c:pt idx="92">
                  <c:v>1.8190685333333345E-2</c:v>
                </c:pt>
                <c:pt idx="93">
                  <c:v>1.8805866666666694E-3</c:v>
                </c:pt>
                <c:pt idx="94">
                  <c:v>-1.7214503333333217E-3</c:v>
                </c:pt>
                <c:pt idx="95">
                  <c:v>-1.1990467999999992E-2</c:v>
                </c:pt>
                <c:pt idx="96">
                  <c:v>-1.9414366666665415E-4</c:v>
                </c:pt>
                <c:pt idx="97">
                  <c:v>3.4873916666666766E-3</c:v>
                </c:pt>
                <c:pt idx="98">
                  <c:v>7.3998765333333341E-2</c:v>
                </c:pt>
                <c:pt idx="99">
                  <c:v>8.4983064666666649E-2</c:v>
                </c:pt>
                <c:pt idx="100">
                  <c:v>7.0902216666666656E-2</c:v>
                </c:pt>
                <c:pt idx="101">
                  <c:v>-2.4512423333333559E-3</c:v>
                </c:pt>
                <c:pt idx="102">
                  <c:v>-4.6936245000000008E-2</c:v>
                </c:pt>
                <c:pt idx="103">
                  <c:v>-2.2888929999999971E-2</c:v>
                </c:pt>
                <c:pt idx="104">
                  <c:v>-2.5646893666666681E-2</c:v>
                </c:pt>
                <c:pt idx="105">
                  <c:v>4.0054150000000182E-3</c:v>
                </c:pt>
                <c:pt idx="106">
                  <c:v>5.4110006666666776E-3</c:v>
                </c:pt>
                <c:pt idx="107">
                  <c:v>1.4648977333333379E-2</c:v>
                </c:pt>
                <c:pt idx="108" formatCode="0.0">
                  <c:v>1.6946042333333352E-2</c:v>
                </c:pt>
                <c:pt idx="109">
                  <c:v>4.8707059999999911E-3</c:v>
                </c:pt>
                <c:pt idx="110" formatCode="0.0">
                  <c:v>1.6926393333333255E-3</c:v>
                </c:pt>
                <c:pt idx="111" formatCode="0.0">
                  <c:v>-2.8631188000000009E-2</c:v>
                </c:pt>
                <c:pt idx="112" formatCode="0.0">
                  <c:v>-0.1372343966666667</c:v>
                </c:pt>
                <c:pt idx="113" formatCode="0.0">
                  <c:v>-0.15115872166666666</c:v>
                </c:pt>
                <c:pt idx="114" formatCode="0.0">
                  <c:v>-0.12531420799999995</c:v>
                </c:pt>
                <c:pt idx="115" formatCode="0.0">
                  <c:v>-1.9355743333333349E-2</c:v>
                </c:pt>
                <c:pt idx="116" formatCode="0.0">
                  <c:v>-3.6157576666666622E-3</c:v>
                </c:pt>
                <c:pt idx="117" formatCode="0.0">
                  <c:v>-3.8012820000000455E-3</c:v>
                </c:pt>
                <c:pt idx="118" formatCode="0.0">
                  <c:v>-2.1483076999999989E-2</c:v>
                </c:pt>
                <c:pt idx="119" formatCode="0.0">
                  <c:v>-2.3083637333333316E-2</c:v>
                </c:pt>
                <c:pt idx="120" formatCode="0.0">
                  <c:v>-2.8204557999999953E-2</c:v>
                </c:pt>
                <c:pt idx="121" formatCode="0.0">
                  <c:v>-4.2713093333332994E-3</c:v>
                </c:pt>
                <c:pt idx="122" formatCode="0.0">
                  <c:v>-1.0932467000000005E-2</c:v>
                </c:pt>
                <c:pt idx="123" formatCode="0.0">
                  <c:v>-2.2054389999999993E-2</c:v>
                </c:pt>
                <c:pt idx="124" formatCode="0.0">
                  <c:v>-4.9100719333333334E-2</c:v>
                </c:pt>
                <c:pt idx="125" formatCode="0.0">
                  <c:v>-5.9157870666666675E-2</c:v>
                </c:pt>
                <c:pt idx="126" formatCode="0.0">
                  <c:v>-4.6771640333333357E-2</c:v>
                </c:pt>
                <c:pt idx="127" formatCode="0.0">
                  <c:v>1.3664866666666362E-4</c:v>
                </c:pt>
                <c:pt idx="128" formatCode="0.0">
                  <c:v>8.9529266666667467E-4</c:v>
                </c:pt>
                <c:pt idx="129" formatCode="0.0">
                  <c:v>-4.0287243999999993E-2</c:v>
                </c:pt>
                <c:pt idx="130" formatCode="0.0">
                  <c:v>-6.2436634333333352E-2</c:v>
                </c:pt>
                <c:pt idx="131" formatCode="0.0">
                  <c:v>-2.9798993000000013E-2</c:v>
                </c:pt>
              </c:numCache>
            </c:numRef>
          </c:val>
          <c:extLst>
            <c:ext xmlns:c16="http://schemas.microsoft.com/office/drawing/2014/chart" uri="{C3380CC4-5D6E-409C-BE32-E72D297353CC}">
              <c16:uniqueId val="{00000001-9C48-454F-83A0-5CC78D7DB9A5}"/>
            </c:ext>
          </c:extLst>
        </c:ser>
        <c:ser>
          <c:idx val="7"/>
          <c:order val="3"/>
          <c:tx>
            <c:strRef>
              <c:f>'Slika 3.3. - Figure 3.3'!$K$4</c:f>
              <c:strCache>
                <c:ptCount val="1"/>
                <c:pt idx="0">
                  <c:v>Raw materials excl. food and energy</c:v>
                </c:pt>
              </c:strCache>
            </c:strRef>
          </c:tx>
          <c:spPr>
            <a:solidFill>
              <a:schemeClr val="accent2">
                <a:lumMod val="60000"/>
                <a:lumOff val="4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K$7:$K$138</c:f>
              <c:numCache>
                <c:formatCode>0.00</c:formatCode>
                <c:ptCount val="132"/>
                <c:pt idx="0">
                  <c:v>5.0278879999999991E-2</c:v>
                </c:pt>
                <c:pt idx="1">
                  <c:v>4.2857390333333363E-2</c:v>
                </c:pt>
                <c:pt idx="2">
                  <c:v>4.0908045666666656E-2</c:v>
                </c:pt>
                <c:pt idx="3">
                  <c:v>3.9260372666666661E-2</c:v>
                </c:pt>
                <c:pt idx="4">
                  <c:v>4.5511525000000004E-2</c:v>
                </c:pt>
                <c:pt idx="5">
                  <c:v>4.5157442999999999E-2</c:v>
                </c:pt>
                <c:pt idx="6">
                  <c:v>4.8984670333333355E-2</c:v>
                </c:pt>
                <c:pt idx="7">
                  <c:v>4.0703657666666691E-2</c:v>
                </c:pt>
                <c:pt idx="8">
                  <c:v>4.3490164333333359E-2</c:v>
                </c:pt>
                <c:pt idx="9">
                  <c:v>4.5865184333333336E-2</c:v>
                </c:pt>
                <c:pt idx="10">
                  <c:v>5.6363344333333336E-2</c:v>
                </c:pt>
                <c:pt idx="11">
                  <c:v>5.6677958333333327E-2</c:v>
                </c:pt>
                <c:pt idx="12">
                  <c:v>4.7706322999999995E-2</c:v>
                </c:pt>
                <c:pt idx="13">
                  <c:v>4.2416868333333309E-2</c:v>
                </c:pt>
                <c:pt idx="14">
                  <c:v>3.9977938666666657E-2</c:v>
                </c:pt>
                <c:pt idx="15">
                  <c:v>4.2805312999999977E-2</c:v>
                </c:pt>
                <c:pt idx="16">
                  <c:v>4.5880834999999988E-2</c:v>
                </c:pt>
                <c:pt idx="17">
                  <c:v>4.664001333333332E-2</c:v>
                </c:pt>
                <c:pt idx="18">
                  <c:v>5.1985175666666689E-2</c:v>
                </c:pt>
                <c:pt idx="19">
                  <c:v>4.4293473000000083E-2</c:v>
                </c:pt>
                <c:pt idx="20">
                  <c:v>4.8263837333333379E-2</c:v>
                </c:pt>
                <c:pt idx="21">
                  <c:v>4.9663928000000017E-2</c:v>
                </c:pt>
                <c:pt idx="22">
                  <c:v>5.8654760333333306E-2</c:v>
                </c:pt>
                <c:pt idx="23">
                  <c:v>5.9341656666666714E-2</c:v>
                </c:pt>
                <c:pt idx="24">
                  <c:v>5.7549358666666724E-2</c:v>
                </c:pt>
                <c:pt idx="25">
                  <c:v>5.5707713666666714E-2</c:v>
                </c:pt>
                <c:pt idx="26">
                  <c:v>5.5286496999999997E-2</c:v>
                </c:pt>
                <c:pt idx="27">
                  <c:v>5.0123643333333349E-2</c:v>
                </c:pt>
                <c:pt idx="28">
                  <c:v>5.2322466000000019E-2</c:v>
                </c:pt>
                <c:pt idx="29">
                  <c:v>4.7879433999999985E-2</c:v>
                </c:pt>
                <c:pt idx="30">
                  <c:v>5.4330110666666716E-2</c:v>
                </c:pt>
                <c:pt idx="31">
                  <c:v>4.9326961000000002E-2</c:v>
                </c:pt>
                <c:pt idx="32">
                  <c:v>5.5686900333333365E-2</c:v>
                </c:pt>
                <c:pt idx="33">
                  <c:v>6.5557543666666621E-2</c:v>
                </c:pt>
                <c:pt idx="34">
                  <c:v>7.2625213999999966E-2</c:v>
                </c:pt>
                <c:pt idx="35">
                  <c:v>6.684687100000003E-2</c:v>
                </c:pt>
                <c:pt idx="36">
                  <c:v>5.2960939000000047E-2</c:v>
                </c:pt>
                <c:pt idx="37">
                  <c:v>4.5550227000000054E-2</c:v>
                </c:pt>
                <c:pt idx="38">
                  <c:v>4.5019987333333324E-2</c:v>
                </c:pt>
                <c:pt idx="39">
                  <c:v>4.3409177666666701E-2</c:v>
                </c:pt>
                <c:pt idx="40">
                  <c:v>4.9155004666666648E-2</c:v>
                </c:pt>
                <c:pt idx="41">
                  <c:v>4.9772235666666664E-2</c:v>
                </c:pt>
                <c:pt idx="42">
                  <c:v>6.0387850666666659E-2</c:v>
                </c:pt>
                <c:pt idx="43">
                  <c:v>5.2978550000000069E-2</c:v>
                </c:pt>
                <c:pt idx="44">
                  <c:v>5.7977606000000008E-2</c:v>
                </c:pt>
                <c:pt idx="45">
                  <c:v>5.7122388333333295E-2</c:v>
                </c:pt>
                <c:pt idx="46">
                  <c:v>6.5470690333333276E-2</c:v>
                </c:pt>
                <c:pt idx="47">
                  <c:v>6.0478280666666613E-2</c:v>
                </c:pt>
                <c:pt idx="48">
                  <c:v>5.2258034999999974E-2</c:v>
                </c:pt>
                <c:pt idx="49">
                  <c:v>5.0635133666666624E-2</c:v>
                </c:pt>
                <c:pt idx="50">
                  <c:v>5.2171503666666674E-2</c:v>
                </c:pt>
                <c:pt idx="51">
                  <c:v>5.1491667666666692E-2</c:v>
                </c:pt>
                <c:pt idx="52">
                  <c:v>5.1850726999999999E-2</c:v>
                </c:pt>
                <c:pt idx="53">
                  <c:v>5.1814961000000041E-2</c:v>
                </c:pt>
                <c:pt idx="54">
                  <c:v>5.969574699999998E-2</c:v>
                </c:pt>
                <c:pt idx="55">
                  <c:v>5.3912109333333402E-2</c:v>
                </c:pt>
                <c:pt idx="56">
                  <c:v>5.8960116666666638E-2</c:v>
                </c:pt>
                <c:pt idx="57">
                  <c:v>5.7766156333333381E-2</c:v>
                </c:pt>
                <c:pt idx="58">
                  <c:v>6.2717618666666544E-2</c:v>
                </c:pt>
                <c:pt idx="59">
                  <c:v>5.7643310000000045E-2</c:v>
                </c:pt>
                <c:pt idx="60">
                  <c:v>5.3228553666666678E-2</c:v>
                </c:pt>
                <c:pt idx="61">
                  <c:v>5.0990856333333445E-2</c:v>
                </c:pt>
                <c:pt idx="62">
                  <c:v>5.3490495999999978E-2</c:v>
                </c:pt>
                <c:pt idx="63">
                  <c:v>4.8075578000000015E-2</c:v>
                </c:pt>
                <c:pt idx="64">
                  <c:v>4.519051733333334E-2</c:v>
                </c:pt>
                <c:pt idx="65">
                  <c:v>4.1029663000000029E-2</c:v>
                </c:pt>
                <c:pt idx="66">
                  <c:v>5.1079353999999987E-2</c:v>
                </c:pt>
                <c:pt idx="67">
                  <c:v>5.1222966666666647E-2</c:v>
                </c:pt>
                <c:pt idx="68">
                  <c:v>5.7750251666666703E-2</c:v>
                </c:pt>
                <c:pt idx="69">
                  <c:v>6.2822466000000007E-2</c:v>
                </c:pt>
                <c:pt idx="70">
                  <c:v>7.4821537999999993E-2</c:v>
                </c:pt>
                <c:pt idx="71">
                  <c:v>7.2946176666666654E-2</c:v>
                </c:pt>
                <c:pt idx="72">
                  <c:v>6.5955514000000035E-2</c:v>
                </c:pt>
                <c:pt idx="73">
                  <c:v>5.6962555000000047E-2</c:v>
                </c:pt>
                <c:pt idx="74">
                  <c:v>5.6966273999999997E-2</c:v>
                </c:pt>
                <c:pt idx="75">
                  <c:v>6.0135343666666695E-2</c:v>
                </c:pt>
                <c:pt idx="76">
                  <c:v>6.6071567000000012E-2</c:v>
                </c:pt>
                <c:pt idx="77">
                  <c:v>6.430484233333332E-2</c:v>
                </c:pt>
                <c:pt idx="78">
                  <c:v>6.4607332666666642E-2</c:v>
                </c:pt>
                <c:pt idx="79">
                  <c:v>5.7251366333333303E-2</c:v>
                </c:pt>
                <c:pt idx="80">
                  <c:v>6.4848122333333397E-2</c:v>
                </c:pt>
                <c:pt idx="81">
                  <c:v>7.605827166666658E-2</c:v>
                </c:pt>
                <c:pt idx="82">
                  <c:v>9.6887855000000064E-2</c:v>
                </c:pt>
                <c:pt idx="83">
                  <c:v>9.657639333333326E-2</c:v>
                </c:pt>
                <c:pt idx="84">
                  <c:v>7.7709147000000076E-2</c:v>
                </c:pt>
                <c:pt idx="85">
                  <c:v>6.8960185999999951E-2</c:v>
                </c:pt>
                <c:pt idx="86">
                  <c:v>6.7485956666666666E-2</c:v>
                </c:pt>
                <c:pt idx="87">
                  <c:v>7.79968993333333E-2</c:v>
                </c:pt>
                <c:pt idx="88">
                  <c:v>8.4258826666666675E-2</c:v>
                </c:pt>
                <c:pt idx="89">
                  <c:v>8.2347424666666696E-2</c:v>
                </c:pt>
                <c:pt idx="90">
                  <c:v>9.037009200000011E-2</c:v>
                </c:pt>
                <c:pt idx="91">
                  <c:v>7.6943310000000056E-2</c:v>
                </c:pt>
                <c:pt idx="92">
                  <c:v>9.0971370666666607E-2</c:v>
                </c:pt>
                <c:pt idx="93">
                  <c:v>9.3073708333333297E-2</c:v>
                </c:pt>
                <c:pt idx="94">
                  <c:v>0.10593501199999984</c:v>
                </c:pt>
                <c:pt idx="95">
                  <c:v>8.5613692666666796E-2</c:v>
                </c:pt>
                <c:pt idx="96">
                  <c:v>7.4867947333333365E-2</c:v>
                </c:pt>
                <c:pt idx="97">
                  <c:v>6.161786833333352E-2</c:v>
                </c:pt>
                <c:pt idx="98">
                  <c:v>7.1881649333333297E-2</c:v>
                </c:pt>
                <c:pt idx="99">
                  <c:v>6.2420353333333317E-2</c:v>
                </c:pt>
                <c:pt idx="100">
                  <c:v>6.4464571999999998E-2</c:v>
                </c:pt>
                <c:pt idx="101">
                  <c:v>6.0078370333333367E-2</c:v>
                </c:pt>
                <c:pt idx="102">
                  <c:v>6.2701137666666643E-2</c:v>
                </c:pt>
                <c:pt idx="103">
                  <c:v>5.2011559999999998E-2</c:v>
                </c:pt>
                <c:pt idx="104">
                  <c:v>5.5929253333333408E-2</c:v>
                </c:pt>
                <c:pt idx="105">
                  <c:v>6.2638159333333332E-2</c:v>
                </c:pt>
                <c:pt idx="106">
                  <c:v>7.5563336666666661E-2</c:v>
                </c:pt>
                <c:pt idx="107">
                  <c:v>6.7851170333333308E-2</c:v>
                </c:pt>
                <c:pt idx="108">
                  <c:v>6.0237748666666785E-2</c:v>
                </c:pt>
                <c:pt idx="109">
                  <c:v>5.7440818333333407E-2</c:v>
                </c:pt>
                <c:pt idx="110" formatCode="0.0">
                  <c:v>6.2131347333333337E-2</c:v>
                </c:pt>
                <c:pt idx="111" formatCode="0.0">
                  <c:v>6.701788233333332E-2</c:v>
                </c:pt>
                <c:pt idx="112" formatCode="0.0">
                  <c:v>6.6310995666666706E-2</c:v>
                </c:pt>
                <c:pt idx="113" formatCode="0.0">
                  <c:v>6.2109665999999966E-2</c:v>
                </c:pt>
                <c:pt idx="114" formatCode="0.0">
                  <c:v>6.4551869666666706E-2</c:v>
                </c:pt>
                <c:pt idx="115" formatCode="0.0">
                  <c:v>5.6970698000000007E-2</c:v>
                </c:pt>
                <c:pt idx="116" formatCode="0.0">
                  <c:v>6.6310326000000044E-2</c:v>
                </c:pt>
                <c:pt idx="117" formatCode="0.0">
                  <c:v>7.2728864666666615E-2</c:v>
                </c:pt>
                <c:pt idx="118" formatCode="0.0">
                  <c:v>8.5311863333333293E-2</c:v>
                </c:pt>
                <c:pt idx="119" formatCode="0.0">
                  <c:v>7.6152473333333318E-2</c:v>
                </c:pt>
                <c:pt idx="120" formatCode="0.0">
                  <c:v>6.4583732666666699E-2</c:v>
                </c:pt>
                <c:pt idx="121" formatCode="0.0">
                  <c:v>6.1712617333333351E-2</c:v>
                </c:pt>
                <c:pt idx="122" formatCode="0.0">
                  <c:v>6.2632356666666653E-2</c:v>
                </c:pt>
                <c:pt idx="123" formatCode="0.0">
                  <c:v>6.6372310333333351E-2</c:v>
                </c:pt>
                <c:pt idx="124" formatCode="0.0">
                  <c:v>6.6240149666666664E-2</c:v>
                </c:pt>
                <c:pt idx="125" formatCode="0.0">
                  <c:v>6.6648344333333359E-2</c:v>
                </c:pt>
                <c:pt idx="126" formatCode="0.0">
                  <c:v>6.6675913333333267E-2</c:v>
                </c:pt>
                <c:pt idx="127" formatCode="0.0">
                  <c:v>5.4818931999999938E-2</c:v>
                </c:pt>
                <c:pt idx="128" formatCode="0.0">
                  <c:v>6.6106432666666631E-2</c:v>
                </c:pt>
                <c:pt idx="129" formatCode="0.0">
                  <c:v>8.0855282333333472E-2</c:v>
                </c:pt>
                <c:pt idx="130" formatCode="0.0">
                  <c:v>9.7332178333333394E-2</c:v>
                </c:pt>
                <c:pt idx="131" formatCode="0.0">
                  <c:v>9.0352290333333488E-2</c:v>
                </c:pt>
              </c:numCache>
            </c:numRef>
          </c:val>
          <c:extLst>
            <c:ext xmlns:c16="http://schemas.microsoft.com/office/drawing/2014/chart" uri="{C3380CC4-5D6E-409C-BE32-E72D297353CC}">
              <c16:uniqueId val="{00000002-9C48-454F-83A0-5CC78D7DB9A5}"/>
            </c:ext>
          </c:extLst>
        </c:ser>
        <c:ser>
          <c:idx val="8"/>
          <c:order val="4"/>
          <c:tx>
            <c:strRef>
              <c:f>'Slika 3.3. - Figure 3.3'!$L$4</c:f>
              <c:strCache>
                <c:ptCount val="1"/>
                <c:pt idx="0">
                  <c:v>Food</c:v>
                </c:pt>
              </c:strCache>
            </c:strRef>
          </c:tx>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L$7:$L$138</c:f>
              <c:numCache>
                <c:formatCode>0.00</c:formatCode>
                <c:ptCount val="132"/>
                <c:pt idx="0">
                  <c:v>-4.9243174666666563E-2</c:v>
                </c:pt>
                <c:pt idx="1">
                  <c:v>-5.3998911333333351E-2</c:v>
                </c:pt>
                <c:pt idx="2">
                  <c:v>-6.3890020333333325E-2</c:v>
                </c:pt>
                <c:pt idx="3">
                  <c:v>-7.9432533333333319E-2</c:v>
                </c:pt>
                <c:pt idx="4">
                  <c:v>-8.137252933333336E-2</c:v>
                </c:pt>
                <c:pt idx="5">
                  <c:v>-9.0397320333333364E-2</c:v>
                </c:pt>
                <c:pt idx="6">
                  <c:v>-0.10557881766666674</c:v>
                </c:pt>
                <c:pt idx="7">
                  <c:v>-0.11365226633333339</c:v>
                </c:pt>
                <c:pt idx="8">
                  <c:v>-0.10940889300000008</c:v>
                </c:pt>
                <c:pt idx="9">
                  <c:v>-9.9127735333333383E-2</c:v>
                </c:pt>
                <c:pt idx="10">
                  <c:v>-8.4446320333333394E-2</c:v>
                </c:pt>
                <c:pt idx="11">
                  <c:v>-7.1164295666666599E-2</c:v>
                </c:pt>
                <c:pt idx="12">
                  <c:v>-5.7514263333333246E-2</c:v>
                </c:pt>
                <c:pt idx="13">
                  <c:v>-5.6402141999999891E-2</c:v>
                </c:pt>
                <c:pt idx="14">
                  <c:v>-6.3173665666666615E-2</c:v>
                </c:pt>
                <c:pt idx="15">
                  <c:v>-7.3450743999999984E-2</c:v>
                </c:pt>
                <c:pt idx="16">
                  <c:v>-8.2293593000000012E-2</c:v>
                </c:pt>
                <c:pt idx="17">
                  <c:v>-8.902819133333334E-2</c:v>
                </c:pt>
                <c:pt idx="18">
                  <c:v>-9.5071173333333328E-2</c:v>
                </c:pt>
                <c:pt idx="19">
                  <c:v>-9.9939066999999979E-2</c:v>
                </c:pt>
                <c:pt idx="20">
                  <c:v>-9.853697900000008E-2</c:v>
                </c:pt>
                <c:pt idx="21">
                  <c:v>-8.7429499999999966E-2</c:v>
                </c:pt>
                <c:pt idx="22">
                  <c:v>-7.0557175333333319E-2</c:v>
                </c:pt>
                <c:pt idx="23">
                  <c:v>-5.1102404999999955E-2</c:v>
                </c:pt>
                <c:pt idx="24">
                  <c:v>-4.7473499666666669E-2</c:v>
                </c:pt>
                <c:pt idx="25">
                  <c:v>-5.135004E-2</c:v>
                </c:pt>
                <c:pt idx="26">
                  <c:v>-6.9439901000000012E-2</c:v>
                </c:pt>
                <c:pt idx="27">
                  <c:v>-8.2562264333333427E-2</c:v>
                </c:pt>
                <c:pt idx="28">
                  <c:v>-9.9177715666666749E-2</c:v>
                </c:pt>
                <c:pt idx="29">
                  <c:v>-0.10755575300000003</c:v>
                </c:pt>
                <c:pt idx="30">
                  <c:v>-0.11818759733333338</c:v>
                </c:pt>
                <c:pt idx="31">
                  <c:v>-0.12201661799999988</c:v>
                </c:pt>
                <c:pt idx="32">
                  <c:v>-0.11763929966666664</c:v>
                </c:pt>
                <c:pt idx="33">
                  <c:v>-9.9345006999999846E-2</c:v>
                </c:pt>
                <c:pt idx="34">
                  <c:v>-8.3892472333333218E-2</c:v>
                </c:pt>
                <c:pt idx="35">
                  <c:v>-7.1056230666666512E-2</c:v>
                </c:pt>
                <c:pt idx="36">
                  <c:v>-7.3880289999999849E-2</c:v>
                </c:pt>
                <c:pt idx="37">
                  <c:v>-7.3537115333333347E-2</c:v>
                </c:pt>
                <c:pt idx="38">
                  <c:v>-8.0694047000000019E-2</c:v>
                </c:pt>
                <c:pt idx="39">
                  <c:v>-8.0744715333333286E-2</c:v>
                </c:pt>
                <c:pt idx="40">
                  <c:v>-9.5046914999999968E-2</c:v>
                </c:pt>
                <c:pt idx="41">
                  <c:v>-0.10504514699999987</c:v>
                </c:pt>
                <c:pt idx="42">
                  <c:v>-0.12377001833333345</c:v>
                </c:pt>
                <c:pt idx="43">
                  <c:v>-0.12074637766666672</c:v>
                </c:pt>
                <c:pt idx="44">
                  <c:v>-0.10365869333333341</c:v>
                </c:pt>
                <c:pt idx="45">
                  <c:v>-7.80785869999997E-2</c:v>
                </c:pt>
                <c:pt idx="46">
                  <c:v>-6.0096530999999911E-2</c:v>
                </c:pt>
                <c:pt idx="47">
                  <c:v>-5.3594031333333382E-2</c:v>
                </c:pt>
                <c:pt idx="48">
                  <c:v>-6.6345275333333564E-2</c:v>
                </c:pt>
                <c:pt idx="49">
                  <c:v>-7.0519580000000096E-2</c:v>
                </c:pt>
                <c:pt idx="50">
                  <c:v>-8.8202730333333354E-2</c:v>
                </c:pt>
                <c:pt idx="51">
                  <c:v>-9.6383246000000103E-2</c:v>
                </c:pt>
                <c:pt idx="52">
                  <c:v>-0.11788339866666672</c:v>
                </c:pt>
                <c:pt idx="53">
                  <c:v>-0.12958748966666664</c:v>
                </c:pt>
                <c:pt idx="54">
                  <c:v>-0.13968995766666648</c:v>
                </c:pt>
                <c:pt idx="55">
                  <c:v>-0.13759882133333334</c:v>
                </c:pt>
                <c:pt idx="56">
                  <c:v>-0.1256569619999999</c:v>
                </c:pt>
                <c:pt idx="57">
                  <c:v>-0.10242461533333334</c:v>
                </c:pt>
                <c:pt idx="58">
                  <c:v>-8.6620442999999797E-2</c:v>
                </c:pt>
                <c:pt idx="59">
                  <c:v>-8.1524843000000152E-2</c:v>
                </c:pt>
                <c:pt idx="60">
                  <c:v>-8.2585132666666741E-2</c:v>
                </c:pt>
                <c:pt idx="61">
                  <c:v>-8.5969711333333476E-2</c:v>
                </c:pt>
                <c:pt idx="62">
                  <c:v>-9.719355866666668E-2</c:v>
                </c:pt>
                <c:pt idx="63">
                  <c:v>-9.0474741333333372E-2</c:v>
                </c:pt>
                <c:pt idx="64">
                  <c:v>-8.6552365000000075E-2</c:v>
                </c:pt>
                <c:pt idx="65">
                  <c:v>-7.1661330000000065E-2</c:v>
                </c:pt>
                <c:pt idx="66">
                  <c:v>-8.1781068333333526E-2</c:v>
                </c:pt>
                <c:pt idx="67">
                  <c:v>-8.7718769666666432E-2</c:v>
                </c:pt>
                <c:pt idx="68">
                  <c:v>-8.1335755666666731E-2</c:v>
                </c:pt>
                <c:pt idx="69">
                  <c:v>-6.7332981666666306E-2</c:v>
                </c:pt>
                <c:pt idx="70">
                  <c:v>-5.0707525000000031E-2</c:v>
                </c:pt>
                <c:pt idx="71">
                  <c:v>-4.9482574999999918E-2</c:v>
                </c:pt>
                <c:pt idx="72">
                  <c:v>-5.0956669666666871E-2</c:v>
                </c:pt>
                <c:pt idx="73">
                  <c:v>-5.6417857333333557E-2</c:v>
                </c:pt>
                <c:pt idx="74">
                  <c:v>-6.7062518666666709E-2</c:v>
                </c:pt>
                <c:pt idx="75">
                  <c:v>-7.5577087666666765E-2</c:v>
                </c:pt>
                <c:pt idx="76">
                  <c:v>-8.5890181333333274E-2</c:v>
                </c:pt>
                <c:pt idx="77">
                  <c:v>-9.4891352000000026E-2</c:v>
                </c:pt>
                <c:pt idx="78">
                  <c:v>-0.10934482599999996</c:v>
                </c:pt>
                <c:pt idx="79">
                  <c:v>-0.12240936033333329</c:v>
                </c:pt>
                <c:pt idx="80">
                  <c:v>-0.12055858233333318</c:v>
                </c:pt>
                <c:pt idx="81">
                  <c:v>-9.8479160333333315E-2</c:v>
                </c:pt>
                <c:pt idx="82">
                  <c:v>-7.4825974000000087E-2</c:v>
                </c:pt>
                <c:pt idx="83">
                  <c:v>-6.6771091000000143E-2</c:v>
                </c:pt>
                <c:pt idx="84">
                  <c:v>-7.3403979333333327E-2</c:v>
                </c:pt>
                <c:pt idx="85">
                  <c:v>-8.0486579666666724E-2</c:v>
                </c:pt>
                <c:pt idx="86">
                  <c:v>-8.6912838333333367E-2</c:v>
                </c:pt>
                <c:pt idx="87">
                  <c:v>-9.5120161000000175E-2</c:v>
                </c:pt>
                <c:pt idx="88">
                  <c:v>-0.1181922546666667</c:v>
                </c:pt>
                <c:pt idx="89">
                  <c:v>-0.1388208766666667</c:v>
                </c:pt>
                <c:pt idx="90">
                  <c:v>-0.15672775333333341</c:v>
                </c:pt>
                <c:pt idx="91">
                  <c:v>-0.15617677633333338</c:v>
                </c:pt>
                <c:pt idx="92">
                  <c:v>-0.14535071966666654</c:v>
                </c:pt>
                <c:pt idx="93">
                  <c:v>-0.12289372366666665</c:v>
                </c:pt>
                <c:pt idx="94">
                  <c:v>-0.11292329000000002</c:v>
                </c:pt>
                <c:pt idx="95">
                  <c:v>-0.11449072333333318</c:v>
                </c:pt>
                <c:pt idx="96">
                  <c:v>-0.12379369299999951</c:v>
                </c:pt>
                <c:pt idx="97">
                  <c:v>-0.12903506333333306</c:v>
                </c:pt>
                <c:pt idx="98">
                  <c:v>-0.1393903536666668</c:v>
                </c:pt>
                <c:pt idx="99">
                  <c:v>-0.14915055533333335</c:v>
                </c:pt>
                <c:pt idx="100">
                  <c:v>-0.1714695846666667</c:v>
                </c:pt>
                <c:pt idx="101">
                  <c:v>-0.18797687233333332</c:v>
                </c:pt>
                <c:pt idx="102">
                  <c:v>-0.21412277633333329</c:v>
                </c:pt>
                <c:pt idx="103">
                  <c:v>-0.21468837466666638</c:v>
                </c:pt>
                <c:pt idx="104">
                  <c:v>-0.19779035633333311</c:v>
                </c:pt>
                <c:pt idx="105">
                  <c:v>-0.16783944900000061</c:v>
                </c:pt>
                <c:pt idx="106">
                  <c:v>-0.14991224100000058</c:v>
                </c:pt>
                <c:pt idx="107">
                  <c:v>-0.14240155666666654</c:v>
                </c:pt>
                <c:pt idx="108">
                  <c:v>-0.15615014366666594</c:v>
                </c:pt>
                <c:pt idx="109">
                  <c:v>-0.16453062633333276</c:v>
                </c:pt>
                <c:pt idx="110" formatCode="0.0">
                  <c:v>-0.18220352799999998</c:v>
                </c:pt>
                <c:pt idx="111" formatCode="0.0">
                  <c:v>-0.19710056066666673</c:v>
                </c:pt>
                <c:pt idx="112" formatCode="0.0">
                  <c:v>-0.2269178040000002</c:v>
                </c:pt>
                <c:pt idx="113" formatCode="0.0">
                  <c:v>-0.24900950699999988</c:v>
                </c:pt>
                <c:pt idx="114" formatCode="0.0">
                  <c:v>-0.26907787999999977</c:v>
                </c:pt>
                <c:pt idx="115" formatCode="0.0">
                  <c:v>-0.27183800799999996</c:v>
                </c:pt>
                <c:pt idx="116" formatCode="0.0">
                  <c:v>-0.26283176833333366</c:v>
                </c:pt>
                <c:pt idx="117" formatCode="0.0">
                  <c:v>-0.23012073733333363</c:v>
                </c:pt>
                <c:pt idx="118" formatCode="0.0">
                  <c:v>-0.2031452660000003</c:v>
                </c:pt>
                <c:pt idx="119" formatCode="0.0">
                  <c:v>-0.19162551033333297</c:v>
                </c:pt>
                <c:pt idx="120" formatCode="0.0">
                  <c:v>-0.19053754499999978</c:v>
                </c:pt>
                <c:pt idx="121" formatCode="0.0">
                  <c:v>-0.18962815566666608</c:v>
                </c:pt>
                <c:pt idx="122" formatCode="0.0">
                  <c:v>-0.19978137566666671</c:v>
                </c:pt>
                <c:pt idx="123" formatCode="0.0">
                  <c:v>-0.22147995466666656</c:v>
                </c:pt>
                <c:pt idx="124" formatCode="0.0">
                  <c:v>-0.24405417133333335</c:v>
                </c:pt>
                <c:pt idx="125" formatCode="0.0">
                  <c:v>-0.28949711999999983</c:v>
                </c:pt>
                <c:pt idx="126" formatCode="0.0">
                  <c:v>-0.31480753166666664</c:v>
                </c:pt>
                <c:pt idx="127" formatCode="0.0">
                  <c:v>-0.31845346866666635</c:v>
                </c:pt>
                <c:pt idx="128" formatCode="0.0">
                  <c:v>-0.28124749600000037</c:v>
                </c:pt>
                <c:pt idx="129" formatCode="0.0">
                  <c:v>-0.2496559660000004</c:v>
                </c:pt>
                <c:pt idx="130" formatCode="0.0">
                  <c:v>-0.21877389500000027</c:v>
                </c:pt>
                <c:pt idx="131" formatCode="0.0">
                  <c:v>-0.20718443199999942</c:v>
                </c:pt>
              </c:numCache>
            </c:numRef>
          </c:val>
          <c:extLst>
            <c:ext xmlns:c16="http://schemas.microsoft.com/office/drawing/2014/chart" uri="{C3380CC4-5D6E-409C-BE32-E72D297353CC}">
              <c16:uniqueId val="{00000003-9C48-454F-83A0-5CC78D7DB9A5}"/>
            </c:ext>
          </c:extLst>
        </c:ser>
        <c:ser>
          <c:idx val="3"/>
          <c:order val="5"/>
          <c:tx>
            <c:strRef>
              <c:f>'Slika 3.3. - Figure 3.3'!$I$4</c:f>
              <c:strCache>
                <c:ptCount val="1"/>
                <c:pt idx="0">
                  <c:v>Capital goods</c:v>
                </c:pt>
              </c:strCache>
            </c:strRef>
          </c:tx>
          <c:spPr>
            <a:solidFill>
              <a:schemeClr val="bg1">
                <a:lumMod val="5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I$7:$I$138</c:f>
              <c:numCache>
                <c:formatCode>0.0</c:formatCode>
                <c:ptCount val="132"/>
                <c:pt idx="0">
                  <c:v>-8.1995268666666649E-2</c:v>
                </c:pt>
                <c:pt idx="1">
                  <c:v>-7.9745700999999919E-2</c:v>
                </c:pt>
                <c:pt idx="2">
                  <c:v>-8.4849885000000014E-2</c:v>
                </c:pt>
                <c:pt idx="3">
                  <c:v>-9.0478877666666735E-2</c:v>
                </c:pt>
                <c:pt idx="4">
                  <c:v>-0.10117599033333341</c:v>
                </c:pt>
                <c:pt idx="5">
                  <c:v>-9.3281359333333327E-2</c:v>
                </c:pt>
                <c:pt idx="6">
                  <c:v>-9.2567508999999729E-2</c:v>
                </c:pt>
                <c:pt idx="7">
                  <c:v>-9.0120717999999794E-2</c:v>
                </c:pt>
                <c:pt idx="8">
                  <c:v>-9.2413353333333198E-2</c:v>
                </c:pt>
                <c:pt idx="9">
                  <c:v>-0.10345533</c:v>
                </c:pt>
                <c:pt idx="10">
                  <c:v>-0.1034321443333331</c:v>
                </c:pt>
                <c:pt idx="11">
                  <c:v>-0.11512119866666656</c:v>
                </c:pt>
                <c:pt idx="12">
                  <c:v>-9.9043961333333305E-2</c:v>
                </c:pt>
                <c:pt idx="13">
                  <c:v>-0.10229061266666684</c:v>
                </c:pt>
                <c:pt idx="14">
                  <c:v>-9.1659558333333349E-2</c:v>
                </c:pt>
                <c:pt idx="15">
                  <c:v>-0.10615932966666658</c:v>
                </c:pt>
                <c:pt idx="16">
                  <c:v>-0.112763671</c:v>
                </c:pt>
                <c:pt idx="17">
                  <c:v>-0.12351592466666682</c:v>
                </c:pt>
                <c:pt idx="18">
                  <c:v>-0.1277258403333334</c:v>
                </c:pt>
                <c:pt idx="19">
                  <c:v>-0.11944839933333344</c:v>
                </c:pt>
                <c:pt idx="20">
                  <c:v>-0.10246095633333316</c:v>
                </c:pt>
                <c:pt idx="21">
                  <c:v>-0.10116743433333344</c:v>
                </c:pt>
                <c:pt idx="22">
                  <c:v>-0.10511292266666671</c:v>
                </c:pt>
                <c:pt idx="23">
                  <c:v>-0.11673410499999999</c:v>
                </c:pt>
                <c:pt idx="24">
                  <c:v>-0.11357776599999987</c:v>
                </c:pt>
                <c:pt idx="25">
                  <c:v>-0.11492279699999983</c:v>
                </c:pt>
                <c:pt idx="26">
                  <c:v>-0.12535679866666669</c:v>
                </c:pt>
                <c:pt idx="27">
                  <c:v>-0.13513087199999999</c:v>
                </c:pt>
                <c:pt idx="28">
                  <c:v>-0.14282835799999996</c:v>
                </c:pt>
                <c:pt idx="29">
                  <c:v>-0.13818074433333336</c:v>
                </c:pt>
                <c:pt idx="30">
                  <c:v>-0.14521615199999993</c:v>
                </c:pt>
                <c:pt idx="31">
                  <c:v>-0.12809019233333332</c:v>
                </c:pt>
                <c:pt idx="32">
                  <c:v>-0.11334173466666642</c:v>
                </c:pt>
                <c:pt idx="33">
                  <c:v>-0.10276579333333337</c:v>
                </c:pt>
                <c:pt idx="34">
                  <c:v>-0.10556188799999995</c:v>
                </c:pt>
                <c:pt idx="35">
                  <c:v>-0.1191833963333338</c:v>
                </c:pt>
                <c:pt idx="36">
                  <c:v>-0.11768694466666699</c:v>
                </c:pt>
                <c:pt idx="37">
                  <c:v>-0.12164071166666691</c:v>
                </c:pt>
                <c:pt idx="38">
                  <c:v>-0.12749779766666669</c:v>
                </c:pt>
                <c:pt idx="39">
                  <c:v>-0.13479883299999995</c:v>
                </c:pt>
                <c:pt idx="40">
                  <c:v>-0.14341615266666669</c:v>
                </c:pt>
                <c:pt idx="41">
                  <c:v>-0.14545939399999988</c:v>
                </c:pt>
                <c:pt idx="42">
                  <c:v>-0.13831570466666654</c:v>
                </c:pt>
                <c:pt idx="43">
                  <c:v>-0.13001227133333351</c:v>
                </c:pt>
                <c:pt idx="44">
                  <c:v>-0.12833540733333321</c:v>
                </c:pt>
                <c:pt idx="45">
                  <c:v>-0.14889486500000035</c:v>
                </c:pt>
                <c:pt idx="46">
                  <c:v>-0.17337367166666628</c:v>
                </c:pt>
                <c:pt idx="47">
                  <c:v>-0.18542447600000025</c:v>
                </c:pt>
                <c:pt idx="48">
                  <c:v>-0.17235077699999987</c:v>
                </c:pt>
                <c:pt idx="49">
                  <c:v>-0.15915801033333354</c:v>
                </c:pt>
                <c:pt idx="50">
                  <c:v>-0.15347541466666662</c:v>
                </c:pt>
                <c:pt idx="51">
                  <c:v>-0.15851178400000007</c:v>
                </c:pt>
                <c:pt idx="52">
                  <c:v>-0.1624467783333334</c:v>
                </c:pt>
                <c:pt idx="53">
                  <c:v>-0.14747284833333332</c:v>
                </c:pt>
                <c:pt idx="54">
                  <c:v>-0.14246955566666666</c:v>
                </c:pt>
                <c:pt idx="55">
                  <c:v>-0.13241029400000023</c:v>
                </c:pt>
                <c:pt idx="56">
                  <c:v>-0.13546866500000004</c:v>
                </c:pt>
                <c:pt idx="57">
                  <c:v>-0.14782233166666672</c:v>
                </c:pt>
                <c:pt idx="58">
                  <c:v>-0.16351765866666645</c:v>
                </c:pt>
                <c:pt idx="59">
                  <c:v>-0.18157964166666693</c:v>
                </c:pt>
                <c:pt idx="60">
                  <c:v>-0.16701628366666682</c:v>
                </c:pt>
                <c:pt idx="61">
                  <c:v>-0.15668868566666694</c:v>
                </c:pt>
                <c:pt idx="62">
                  <c:v>-0.13618893299999993</c:v>
                </c:pt>
                <c:pt idx="63">
                  <c:v>-0.12041066666666665</c:v>
                </c:pt>
                <c:pt idx="64">
                  <c:v>-0.1094032673333333</c:v>
                </c:pt>
                <c:pt idx="65">
                  <c:v>-0.11524882633333339</c:v>
                </c:pt>
                <c:pt idx="66">
                  <c:v>-0.13737769633333335</c:v>
                </c:pt>
                <c:pt idx="67">
                  <c:v>-0.14642128466666654</c:v>
                </c:pt>
                <c:pt idx="68">
                  <c:v>-0.15364919766666671</c:v>
                </c:pt>
                <c:pt idx="69">
                  <c:v>-0.15694538633333341</c:v>
                </c:pt>
                <c:pt idx="70">
                  <c:v>-0.17117149166666681</c:v>
                </c:pt>
                <c:pt idx="71">
                  <c:v>-0.17695572833333359</c:v>
                </c:pt>
                <c:pt idx="72">
                  <c:v>-0.17095371533333356</c:v>
                </c:pt>
                <c:pt idx="73">
                  <c:v>-0.15754559433333354</c:v>
                </c:pt>
                <c:pt idx="74">
                  <c:v>-0.15509646966666671</c:v>
                </c:pt>
                <c:pt idx="75">
                  <c:v>-0.15088946733333339</c:v>
                </c:pt>
                <c:pt idx="76">
                  <c:v>-0.1515100893333334</c:v>
                </c:pt>
                <c:pt idx="77">
                  <c:v>-0.15025566733333331</c:v>
                </c:pt>
                <c:pt idx="78">
                  <c:v>-0.15195489866666653</c:v>
                </c:pt>
                <c:pt idx="79">
                  <c:v>-0.14040748266666672</c:v>
                </c:pt>
                <c:pt idx="80">
                  <c:v>-0.14377535099999986</c:v>
                </c:pt>
                <c:pt idx="81">
                  <c:v>-0.14785033633333333</c:v>
                </c:pt>
                <c:pt idx="82">
                  <c:v>-0.1735426923333333</c:v>
                </c:pt>
                <c:pt idx="83">
                  <c:v>-0.18422594066666689</c:v>
                </c:pt>
                <c:pt idx="84">
                  <c:v>-0.19581490000000021</c:v>
                </c:pt>
                <c:pt idx="85">
                  <c:v>-0.19741057666666681</c:v>
                </c:pt>
                <c:pt idx="86">
                  <c:v>-0.20633274800000004</c:v>
                </c:pt>
                <c:pt idx="87">
                  <c:v>-0.2085225773333334</c:v>
                </c:pt>
                <c:pt idx="88">
                  <c:v>-0.21175865900000004</c:v>
                </c:pt>
                <c:pt idx="89">
                  <c:v>-0.20627496600000028</c:v>
                </c:pt>
                <c:pt idx="90">
                  <c:v>-0.19629394466666653</c:v>
                </c:pt>
                <c:pt idx="91">
                  <c:v>-0.19429161999999997</c:v>
                </c:pt>
                <c:pt idx="92">
                  <c:v>-0.19314230099999963</c:v>
                </c:pt>
                <c:pt idx="93">
                  <c:v>-0.21582908466666678</c:v>
                </c:pt>
                <c:pt idx="94">
                  <c:v>-0.23446761799999993</c:v>
                </c:pt>
                <c:pt idx="95">
                  <c:v>-0.24804233599999997</c:v>
                </c:pt>
                <c:pt idx="96">
                  <c:v>-0.23255931166666652</c:v>
                </c:pt>
                <c:pt idx="97">
                  <c:v>-0.22552842500000006</c:v>
                </c:pt>
                <c:pt idx="98">
                  <c:v>-0.22717952699999999</c:v>
                </c:pt>
                <c:pt idx="99">
                  <c:v>-0.23282156499999976</c:v>
                </c:pt>
                <c:pt idx="100">
                  <c:v>-0.24369247233333341</c:v>
                </c:pt>
                <c:pt idx="101">
                  <c:v>-0.23194388600000004</c:v>
                </c:pt>
                <c:pt idx="102">
                  <c:v>-0.22685158500000011</c:v>
                </c:pt>
                <c:pt idx="103">
                  <c:v>-0.1976016950000003</c:v>
                </c:pt>
                <c:pt idx="104">
                  <c:v>-0.19278776466666658</c:v>
                </c:pt>
                <c:pt idx="105">
                  <c:v>-0.20104453999999955</c:v>
                </c:pt>
                <c:pt idx="106">
                  <c:v>-0.22947518000000028</c:v>
                </c:pt>
                <c:pt idx="107">
                  <c:v>-0.24640556233333327</c:v>
                </c:pt>
                <c:pt idx="108">
                  <c:v>-0.24454408566666702</c:v>
                </c:pt>
                <c:pt idx="109">
                  <c:v>-0.24032431199999918</c:v>
                </c:pt>
                <c:pt idx="110">
                  <c:v>-0.241060258</c:v>
                </c:pt>
                <c:pt idx="111">
                  <c:v>-0.25654609700000003</c:v>
                </c:pt>
                <c:pt idx="112">
                  <c:v>-0.24598479899999998</c:v>
                </c:pt>
                <c:pt idx="113">
                  <c:v>-0.24435339366666667</c:v>
                </c:pt>
                <c:pt idx="114">
                  <c:v>-0.23060313733333321</c:v>
                </c:pt>
                <c:pt idx="115">
                  <c:v>-0.22581562733333349</c:v>
                </c:pt>
                <c:pt idx="116">
                  <c:v>-0.21720581766666627</c:v>
                </c:pt>
                <c:pt idx="117">
                  <c:v>-0.23833134966666658</c:v>
                </c:pt>
                <c:pt idx="118">
                  <c:v>-0.25599948300000019</c:v>
                </c:pt>
                <c:pt idx="119">
                  <c:v>-0.27222844933333401</c:v>
                </c:pt>
                <c:pt idx="120">
                  <c:v>-0.25562060533333397</c:v>
                </c:pt>
                <c:pt idx="121">
                  <c:v>-0.24335461800000008</c:v>
                </c:pt>
                <c:pt idx="122">
                  <c:v>-0.24118734100000006</c:v>
                </c:pt>
                <c:pt idx="123">
                  <c:v>-0.25115627299999976</c:v>
                </c:pt>
                <c:pt idx="124">
                  <c:v>-0.24545561866666663</c:v>
                </c:pt>
                <c:pt idx="125">
                  <c:v>-0.22864323533333303</c:v>
                </c:pt>
                <c:pt idx="126">
                  <c:v>-0.20944011433333343</c:v>
                </c:pt>
                <c:pt idx="127">
                  <c:v>-0.19740236933333347</c:v>
                </c:pt>
                <c:pt idx="128">
                  <c:v>-0.20684277200000051</c:v>
                </c:pt>
                <c:pt idx="129">
                  <c:v>-0.18846485133333318</c:v>
                </c:pt>
                <c:pt idx="130">
                  <c:v>-0.21279098766666638</c:v>
                </c:pt>
                <c:pt idx="131">
                  <c:v>-0.23677204866666626</c:v>
                </c:pt>
              </c:numCache>
            </c:numRef>
          </c:val>
          <c:extLst>
            <c:ext xmlns:c16="http://schemas.microsoft.com/office/drawing/2014/chart" uri="{C3380CC4-5D6E-409C-BE32-E72D297353CC}">
              <c16:uniqueId val="{00000004-9C48-454F-83A0-5CC78D7DB9A5}"/>
            </c:ext>
          </c:extLst>
        </c:ser>
        <c:ser>
          <c:idx val="4"/>
          <c:order val="6"/>
          <c:tx>
            <c:strRef>
              <c:f>'Slika 3.3. - Figure 3.3'!$J$4</c:f>
              <c:strCache>
                <c:ptCount val="1"/>
                <c:pt idx="0">
                  <c:v>Road vehicles</c:v>
                </c:pt>
              </c:strCache>
            </c:strRef>
          </c:tx>
          <c:spPr>
            <a:solidFill>
              <a:schemeClr val="bg1">
                <a:lumMod val="75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J$7:$J$138</c:f>
              <c:numCache>
                <c:formatCode>0.00</c:formatCode>
                <c:ptCount val="132"/>
                <c:pt idx="0">
                  <c:v>-3.7015207666666682E-2</c:v>
                </c:pt>
                <c:pt idx="1">
                  <c:v>-4.1460832999999989E-2</c:v>
                </c:pt>
                <c:pt idx="2">
                  <c:v>-5.6204831000000011E-2</c:v>
                </c:pt>
                <c:pt idx="3">
                  <c:v>-7.301183700000001E-2</c:v>
                </c:pt>
                <c:pt idx="4">
                  <c:v>-8.3892476000000007E-2</c:v>
                </c:pt>
                <c:pt idx="5">
                  <c:v>-8.0676367666666651E-2</c:v>
                </c:pt>
                <c:pt idx="6">
                  <c:v>-6.9544703666666624E-2</c:v>
                </c:pt>
                <c:pt idx="7">
                  <c:v>-5.5593333666666613E-2</c:v>
                </c:pt>
                <c:pt idx="8">
                  <c:v>-5.0770373333333306E-2</c:v>
                </c:pt>
                <c:pt idx="9">
                  <c:v>-5.3842301333333321E-2</c:v>
                </c:pt>
                <c:pt idx="10">
                  <c:v>-6.4182922999999989E-2</c:v>
                </c:pt>
                <c:pt idx="11">
                  <c:v>-6.2909679666666607E-2</c:v>
                </c:pt>
                <c:pt idx="12">
                  <c:v>-5.6167989333333258E-2</c:v>
                </c:pt>
                <c:pt idx="13">
                  <c:v>-5.3558331999999952E-2</c:v>
                </c:pt>
                <c:pt idx="14">
                  <c:v>-7.0046044999999987E-2</c:v>
                </c:pt>
                <c:pt idx="15">
                  <c:v>-9.7210244000000001E-2</c:v>
                </c:pt>
                <c:pt idx="16">
                  <c:v>-0.11282968933333334</c:v>
                </c:pt>
                <c:pt idx="17">
                  <c:v>-0.11045743233333336</c:v>
                </c:pt>
                <c:pt idx="18">
                  <c:v>-9.2674793999999977E-2</c:v>
                </c:pt>
                <c:pt idx="19">
                  <c:v>-7.5481818666666659E-2</c:v>
                </c:pt>
                <c:pt idx="20">
                  <c:v>-6.7459240333333337E-2</c:v>
                </c:pt>
                <c:pt idx="21">
                  <c:v>-6.3262083000000038E-2</c:v>
                </c:pt>
                <c:pt idx="22">
                  <c:v>-6.3418869333333391E-2</c:v>
                </c:pt>
                <c:pt idx="23">
                  <c:v>-6.1889352333333363E-2</c:v>
                </c:pt>
                <c:pt idx="24">
                  <c:v>-5.958245566666668E-2</c:v>
                </c:pt>
                <c:pt idx="25">
                  <c:v>-6.4082055666666665E-2</c:v>
                </c:pt>
                <c:pt idx="26">
                  <c:v>-8.6693532000000004E-2</c:v>
                </c:pt>
                <c:pt idx="27">
                  <c:v>-0.11575588333333336</c:v>
                </c:pt>
                <c:pt idx="28">
                  <c:v>-0.13710125033333334</c:v>
                </c:pt>
                <c:pt idx="29">
                  <c:v>-0.12652008233333328</c:v>
                </c:pt>
                <c:pt idx="30">
                  <c:v>-0.10126555533333328</c:v>
                </c:pt>
                <c:pt idx="31">
                  <c:v>-7.621545099999992E-2</c:v>
                </c:pt>
                <c:pt idx="32">
                  <c:v>-6.7654702666666608E-2</c:v>
                </c:pt>
                <c:pt idx="33">
                  <c:v>-7.3710848999999981E-2</c:v>
                </c:pt>
                <c:pt idx="34">
                  <c:v>-7.2717966666666675E-2</c:v>
                </c:pt>
                <c:pt idx="35">
                  <c:v>-6.7768545333333333E-2</c:v>
                </c:pt>
                <c:pt idx="36">
                  <c:v>-6.2756001999999991E-2</c:v>
                </c:pt>
                <c:pt idx="37">
                  <c:v>-7.4695402000000008E-2</c:v>
                </c:pt>
                <c:pt idx="38">
                  <c:v>-0.10461249333333332</c:v>
                </c:pt>
                <c:pt idx="39">
                  <c:v>-0.12884476733333336</c:v>
                </c:pt>
                <c:pt idx="40">
                  <c:v>-0.14229011599999999</c:v>
                </c:pt>
                <c:pt idx="41">
                  <c:v>-0.13096724000000004</c:v>
                </c:pt>
                <c:pt idx="42">
                  <c:v>-0.11785907733333333</c:v>
                </c:pt>
                <c:pt idx="43">
                  <c:v>-9.6818958333333344E-2</c:v>
                </c:pt>
                <c:pt idx="44">
                  <c:v>-8.1822282666666635E-2</c:v>
                </c:pt>
                <c:pt idx="45">
                  <c:v>-7.9575806000000041E-2</c:v>
                </c:pt>
                <c:pt idx="46">
                  <c:v>-8.4949229000000043E-2</c:v>
                </c:pt>
                <c:pt idx="47">
                  <c:v>-8.75044773333334E-2</c:v>
                </c:pt>
                <c:pt idx="48">
                  <c:v>-8.0336943000000008E-2</c:v>
                </c:pt>
                <c:pt idx="49">
                  <c:v>-7.5871891666666663E-2</c:v>
                </c:pt>
                <c:pt idx="50">
                  <c:v>-9.8837208333333329E-2</c:v>
                </c:pt>
                <c:pt idx="51">
                  <c:v>-0.12818848566666668</c:v>
                </c:pt>
                <c:pt idx="52">
                  <c:v>-0.15966596100000002</c:v>
                </c:pt>
                <c:pt idx="53">
                  <c:v>-0.147923683</c:v>
                </c:pt>
                <c:pt idx="54">
                  <c:v>-0.13491459600000005</c:v>
                </c:pt>
                <c:pt idx="55">
                  <c:v>-0.10122713533333337</c:v>
                </c:pt>
                <c:pt idx="56">
                  <c:v>-8.9597910333333419E-2</c:v>
                </c:pt>
                <c:pt idx="57">
                  <c:v>-7.7215943333333356E-2</c:v>
                </c:pt>
                <c:pt idx="58">
                  <c:v>-8.003538333333339E-2</c:v>
                </c:pt>
                <c:pt idx="59">
                  <c:v>-7.7958956666666704E-2</c:v>
                </c:pt>
                <c:pt idx="60">
                  <c:v>-7.5376848666666718E-2</c:v>
                </c:pt>
                <c:pt idx="61">
                  <c:v>-8.6904338333333345E-2</c:v>
                </c:pt>
                <c:pt idx="62">
                  <c:v>-9.6149137666666662E-2</c:v>
                </c:pt>
                <c:pt idx="63">
                  <c:v>-7.9157905333333348E-2</c:v>
                </c:pt>
                <c:pt idx="64">
                  <c:v>-5.8769494333333339E-2</c:v>
                </c:pt>
                <c:pt idx="65">
                  <c:v>-5.0726322333333351E-2</c:v>
                </c:pt>
                <c:pt idx="66">
                  <c:v>-6.7425114000000008E-2</c:v>
                </c:pt>
                <c:pt idx="67">
                  <c:v>-6.5531107333333338E-2</c:v>
                </c:pt>
                <c:pt idx="68">
                  <c:v>-5.8788672666666646E-2</c:v>
                </c:pt>
                <c:pt idx="69">
                  <c:v>-5.9460114333333355E-2</c:v>
                </c:pt>
                <c:pt idx="70">
                  <c:v>-6.5578919999999985E-2</c:v>
                </c:pt>
                <c:pt idx="71">
                  <c:v>-7.1212227999999989E-2</c:v>
                </c:pt>
                <c:pt idx="72">
                  <c:v>-6.9562926333333275E-2</c:v>
                </c:pt>
                <c:pt idx="73">
                  <c:v>-7.7538150999999986E-2</c:v>
                </c:pt>
                <c:pt idx="74">
                  <c:v>-9.3002317000000001E-2</c:v>
                </c:pt>
                <c:pt idx="75">
                  <c:v>-0.11321980999999999</c:v>
                </c:pt>
                <c:pt idx="76">
                  <c:v>-0.122134094</c:v>
                </c:pt>
                <c:pt idx="77">
                  <c:v>-0.12349569533333334</c:v>
                </c:pt>
                <c:pt idx="78">
                  <c:v>-0.11606985666666669</c:v>
                </c:pt>
                <c:pt idx="79">
                  <c:v>-0.10363313600000003</c:v>
                </c:pt>
                <c:pt idx="80">
                  <c:v>-9.1878046666666699E-2</c:v>
                </c:pt>
                <c:pt idx="81">
                  <c:v>-8.745543433333329E-2</c:v>
                </c:pt>
                <c:pt idx="82">
                  <c:v>-8.9677358666666637E-2</c:v>
                </c:pt>
                <c:pt idx="83">
                  <c:v>-9.2676415333333345E-2</c:v>
                </c:pt>
                <c:pt idx="84">
                  <c:v>-8.7892002666666719E-2</c:v>
                </c:pt>
                <c:pt idx="85">
                  <c:v>-0.10160771800000003</c:v>
                </c:pt>
                <c:pt idx="86">
                  <c:v>-0.12394027633333334</c:v>
                </c:pt>
                <c:pt idx="87">
                  <c:v>-0.14419526266666666</c:v>
                </c:pt>
                <c:pt idx="88">
                  <c:v>-0.15306190166666667</c:v>
                </c:pt>
                <c:pt idx="89">
                  <c:v>-0.15744342866666666</c:v>
                </c:pt>
                <c:pt idx="90">
                  <c:v>-0.15890937999999999</c:v>
                </c:pt>
                <c:pt idx="91">
                  <c:v>-0.15032195333333334</c:v>
                </c:pt>
                <c:pt idx="92">
                  <c:v>-0.14145644000000002</c:v>
                </c:pt>
                <c:pt idx="93">
                  <c:v>-0.13794919266666666</c:v>
                </c:pt>
                <c:pt idx="94">
                  <c:v>-0.1402270246666667</c:v>
                </c:pt>
                <c:pt idx="95">
                  <c:v>-0.13824251833333337</c:v>
                </c:pt>
                <c:pt idx="96">
                  <c:v>-0.14202259400000003</c:v>
                </c:pt>
                <c:pt idx="97">
                  <c:v>-0.16108220400000001</c:v>
                </c:pt>
                <c:pt idx="98">
                  <c:v>-0.20283539600000003</c:v>
                </c:pt>
                <c:pt idx="99">
                  <c:v>-0.22663494766666664</c:v>
                </c:pt>
                <c:pt idx="100">
                  <c:v>-0.2400159673333333</c:v>
                </c:pt>
                <c:pt idx="101">
                  <c:v>-0.22476014900000005</c:v>
                </c:pt>
                <c:pt idx="102">
                  <c:v>-0.21446526366666671</c:v>
                </c:pt>
                <c:pt idx="103">
                  <c:v>-0.18931872733333338</c:v>
                </c:pt>
                <c:pt idx="104">
                  <c:v>-0.17027442233333326</c:v>
                </c:pt>
                <c:pt idx="105">
                  <c:v>-0.17149238266666669</c:v>
                </c:pt>
                <c:pt idx="106">
                  <c:v>-0.18982238566666662</c:v>
                </c:pt>
                <c:pt idx="107">
                  <c:v>-0.19000673700000006</c:v>
                </c:pt>
                <c:pt idx="108" formatCode="0.0">
                  <c:v>-0.18705727833333333</c:v>
                </c:pt>
                <c:pt idx="109">
                  <c:v>-0.19058977133333338</c:v>
                </c:pt>
                <c:pt idx="110" formatCode="0.0">
                  <c:v>-0.22145385333333334</c:v>
                </c:pt>
                <c:pt idx="111" formatCode="0.0">
                  <c:v>-0.2548166586666667</c:v>
                </c:pt>
                <c:pt idx="112" formatCode="0.0">
                  <c:v>-0.27022759766666665</c:v>
                </c:pt>
                <c:pt idx="113" formatCode="0.0">
                  <c:v>-0.25303870199999995</c:v>
                </c:pt>
                <c:pt idx="114" formatCode="0.0">
                  <c:v>-0.22041247133333339</c:v>
                </c:pt>
                <c:pt idx="115" formatCode="0.0">
                  <c:v>-0.18152449200000001</c:v>
                </c:pt>
                <c:pt idx="116" formatCode="0.0">
                  <c:v>-0.1713294583333333</c:v>
                </c:pt>
                <c:pt idx="117" formatCode="0.0">
                  <c:v>-0.17410653499999998</c:v>
                </c:pt>
                <c:pt idx="118" formatCode="0.0">
                  <c:v>-0.18413879666666663</c:v>
                </c:pt>
                <c:pt idx="119" formatCode="0.0">
                  <c:v>-0.1878513696666668</c:v>
                </c:pt>
                <c:pt idx="120" formatCode="0.0">
                  <c:v>-0.17662412600000002</c:v>
                </c:pt>
                <c:pt idx="121" formatCode="0.0">
                  <c:v>-0.19162032933333345</c:v>
                </c:pt>
                <c:pt idx="122" formatCode="0.0">
                  <c:v>-0.226834702</c:v>
                </c:pt>
                <c:pt idx="123" formatCode="0.0">
                  <c:v>-0.2697114143333334</c:v>
                </c:pt>
                <c:pt idx="124" formatCode="0.0">
                  <c:v>-0.27610919833333325</c:v>
                </c:pt>
                <c:pt idx="125" formatCode="0.0">
                  <c:v>-0.25638110866666664</c:v>
                </c:pt>
                <c:pt idx="126" formatCode="0.0">
                  <c:v>-0.23343687199999999</c:v>
                </c:pt>
                <c:pt idx="127" formatCode="0.0">
                  <c:v>-0.20264721499999999</c:v>
                </c:pt>
                <c:pt idx="128" formatCode="0.0">
                  <c:v>-0.19494402599999999</c:v>
                </c:pt>
                <c:pt idx="129" formatCode="0.0">
                  <c:v>-0.19191812733333327</c:v>
                </c:pt>
                <c:pt idx="130" formatCode="0.0">
                  <c:v>-0.208611819</c:v>
                </c:pt>
                <c:pt idx="131" formatCode="0.0">
                  <c:v>-0.18998649466666667</c:v>
                </c:pt>
              </c:numCache>
            </c:numRef>
          </c:val>
          <c:extLst>
            <c:ext xmlns:c16="http://schemas.microsoft.com/office/drawing/2014/chart" uri="{C3380CC4-5D6E-409C-BE32-E72D297353CC}">
              <c16:uniqueId val="{00000005-9C48-454F-83A0-5CC78D7DB9A5}"/>
            </c:ext>
          </c:extLst>
        </c:ser>
        <c:ser>
          <c:idx val="5"/>
          <c:order val="7"/>
          <c:tx>
            <c:strRef>
              <c:f>'Slika 3.3. - Figure 3.3'!$M$4</c:f>
              <c:strCache>
                <c:ptCount val="1"/>
                <c:pt idx="0">
                  <c:v>Other</c:v>
                </c:pt>
              </c:strCache>
            </c:strRef>
          </c:tx>
          <c:spPr>
            <a:solidFill>
              <a:schemeClr val="accent2">
                <a:lumMod val="40000"/>
                <a:lumOff val="60000"/>
              </a:schemeClr>
            </a:solidFill>
          </c:spPr>
          <c:invertIfNegative val="0"/>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M$7:$M$138</c:f>
              <c:numCache>
                <c:formatCode>0.0</c:formatCode>
                <c:ptCount val="132"/>
                <c:pt idx="0">
                  <c:v>-0.19503245366666555</c:v>
                </c:pt>
                <c:pt idx="1">
                  <c:v>-0.23112668866666605</c:v>
                </c:pt>
                <c:pt idx="2">
                  <c:v>-0.28355808766666646</c:v>
                </c:pt>
                <c:pt idx="3">
                  <c:v>-0.30860202666666647</c:v>
                </c:pt>
                <c:pt idx="4">
                  <c:v>-0.29890729166666669</c:v>
                </c:pt>
                <c:pt idx="5">
                  <c:v>-0.28215335966666688</c:v>
                </c:pt>
                <c:pt idx="6">
                  <c:v>-0.27420150133333387</c:v>
                </c:pt>
                <c:pt idx="7">
                  <c:v>-0.28371489700000008</c:v>
                </c:pt>
                <c:pt idx="8">
                  <c:v>-0.28840070866666628</c:v>
                </c:pt>
                <c:pt idx="9">
                  <c:v>-0.27857650599999961</c:v>
                </c:pt>
                <c:pt idx="10">
                  <c:v>-0.26427414900000035</c:v>
                </c:pt>
                <c:pt idx="11">
                  <c:v>-0.24975767066666715</c:v>
                </c:pt>
                <c:pt idx="12">
                  <c:v>-0.2561060193333336</c:v>
                </c:pt>
                <c:pt idx="13">
                  <c:v>-0.28614206699999972</c:v>
                </c:pt>
                <c:pt idx="14">
                  <c:v>-0.31721927200000027</c:v>
                </c:pt>
                <c:pt idx="15">
                  <c:v>-0.3422057350000004</c:v>
                </c:pt>
                <c:pt idx="16">
                  <c:v>-0.32532050299999954</c:v>
                </c:pt>
                <c:pt idx="17">
                  <c:v>-0.2924203833333322</c:v>
                </c:pt>
                <c:pt idx="18">
                  <c:v>-0.28305591033333344</c:v>
                </c:pt>
                <c:pt idx="19">
                  <c:v>-0.30770594733333356</c:v>
                </c:pt>
                <c:pt idx="20">
                  <c:v>-0.32673651266666615</c:v>
                </c:pt>
                <c:pt idx="21">
                  <c:v>-0.30153186133333298</c:v>
                </c:pt>
                <c:pt idx="22">
                  <c:v>-0.26283777999999985</c:v>
                </c:pt>
                <c:pt idx="23">
                  <c:v>-0.28341933700000149</c:v>
                </c:pt>
                <c:pt idx="24">
                  <c:v>-0.27645298333333335</c:v>
                </c:pt>
                <c:pt idx="25">
                  <c:v>-0.28941667666666726</c:v>
                </c:pt>
                <c:pt idx="26">
                  <c:v>-0.28618603766666639</c:v>
                </c:pt>
                <c:pt idx="27">
                  <c:v>-0.32054969866666605</c:v>
                </c:pt>
                <c:pt idx="28">
                  <c:v>-0.34012635933333235</c:v>
                </c:pt>
                <c:pt idx="29">
                  <c:v>-0.32831324266666712</c:v>
                </c:pt>
                <c:pt idx="30">
                  <c:v>-0.34536079066666681</c:v>
                </c:pt>
                <c:pt idx="31">
                  <c:v>-0.32777134500000127</c:v>
                </c:pt>
                <c:pt idx="32">
                  <c:v>-0.3357262290000001</c:v>
                </c:pt>
                <c:pt idx="33">
                  <c:v>-0.31419071666666876</c:v>
                </c:pt>
                <c:pt idx="34">
                  <c:v>-0.31475857766666626</c:v>
                </c:pt>
                <c:pt idx="35">
                  <c:v>-0.28230829833333321</c:v>
                </c:pt>
                <c:pt idx="36">
                  <c:v>-0.29195913066666518</c:v>
                </c:pt>
                <c:pt idx="37">
                  <c:v>-0.31765640200000039</c:v>
                </c:pt>
                <c:pt idx="38">
                  <c:v>-0.38988238466666642</c:v>
                </c:pt>
                <c:pt idx="39">
                  <c:v>-0.38490276233333365</c:v>
                </c:pt>
                <c:pt idx="40">
                  <c:v>-0.38764562800000002</c:v>
                </c:pt>
                <c:pt idx="41">
                  <c:v>-0.34342229600000035</c:v>
                </c:pt>
                <c:pt idx="42">
                  <c:v>-0.36844077166666644</c:v>
                </c:pt>
                <c:pt idx="43">
                  <c:v>-0.35481402733333295</c:v>
                </c:pt>
                <c:pt idx="44">
                  <c:v>-0.35773943433333533</c:v>
                </c:pt>
                <c:pt idx="45">
                  <c:v>-0.35513034966666823</c:v>
                </c:pt>
                <c:pt idx="46">
                  <c:v>-0.34435923066666707</c:v>
                </c:pt>
                <c:pt idx="47">
                  <c:v>-0.32689047033333263</c:v>
                </c:pt>
                <c:pt idx="48">
                  <c:v>-0.32201320366666647</c:v>
                </c:pt>
                <c:pt idx="49">
                  <c:v>-0.36196307300000097</c:v>
                </c:pt>
                <c:pt idx="50">
                  <c:v>-0.42188919633333372</c:v>
                </c:pt>
                <c:pt idx="51">
                  <c:v>-0.4325679240000001</c:v>
                </c:pt>
                <c:pt idx="52">
                  <c:v>-0.43199243533333237</c:v>
                </c:pt>
                <c:pt idx="53">
                  <c:v>-0.38039779066666618</c:v>
                </c:pt>
                <c:pt idx="54">
                  <c:v>-0.37954663833333352</c:v>
                </c:pt>
                <c:pt idx="55">
                  <c:v>-0.3606997050000012</c:v>
                </c:pt>
                <c:pt idx="56">
                  <c:v>-0.37490444566666609</c:v>
                </c:pt>
                <c:pt idx="57">
                  <c:v>-0.37206472933333301</c:v>
                </c:pt>
                <c:pt idx="58">
                  <c:v>-0.36188015366666815</c:v>
                </c:pt>
                <c:pt idx="59">
                  <c:v>-0.3472468296666677</c:v>
                </c:pt>
                <c:pt idx="60">
                  <c:v>-0.35487809166666695</c:v>
                </c:pt>
                <c:pt idx="61">
                  <c:v>-0.42000627866666518</c:v>
                </c:pt>
                <c:pt idx="62">
                  <c:v>-0.47134666899999994</c:v>
                </c:pt>
                <c:pt idx="63">
                  <c:v>-0.42570075566666665</c:v>
                </c:pt>
                <c:pt idx="64">
                  <c:v>-0.3800164956666674</c:v>
                </c:pt>
                <c:pt idx="65">
                  <c:v>-0.34716101199999894</c:v>
                </c:pt>
                <c:pt idx="66">
                  <c:v>-0.37441096533333273</c:v>
                </c:pt>
                <c:pt idx="67">
                  <c:v>-0.37069341233333264</c:v>
                </c:pt>
                <c:pt idx="68">
                  <c:v>-0.37755559933333332</c:v>
                </c:pt>
                <c:pt idx="69">
                  <c:v>-0.37397309333333412</c:v>
                </c:pt>
                <c:pt idx="70">
                  <c:v>-0.3537009876666668</c:v>
                </c:pt>
                <c:pt idx="71">
                  <c:v>-0.31801649766666634</c:v>
                </c:pt>
                <c:pt idx="72">
                  <c:v>-0.30857613399999867</c:v>
                </c:pt>
                <c:pt idx="73">
                  <c:v>-0.34997097699999885</c:v>
                </c:pt>
                <c:pt idx="74">
                  <c:v>-0.42134543033333327</c:v>
                </c:pt>
                <c:pt idx="75">
                  <c:v>-0.46778782099999944</c:v>
                </c:pt>
                <c:pt idx="76">
                  <c:v>-0.44953316499999935</c:v>
                </c:pt>
                <c:pt idx="77">
                  <c:v>-0.43194062099999991</c:v>
                </c:pt>
                <c:pt idx="78">
                  <c:v>-0.41983532966666764</c:v>
                </c:pt>
                <c:pt idx="79">
                  <c:v>-0.43818911300000096</c:v>
                </c:pt>
                <c:pt idx="80">
                  <c:v>-0.45790797666666505</c:v>
                </c:pt>
                <c:pt idx="81">
                  <c:v>-0.47517665866666781</c:v>
                </c:pt>
                <c:pt idx="82">
                  <c:v>-0.47101900500000093</c:v>
                </c:pt>
                <c:pt idx="83">
                  <c:v>-0.453154741333336</c:v>
                </c:pt>
                <c:pt idx="84">
                  <c:v>-0.45815928899999886</c:v>
                </c:pt>
                <c:pt idx="85">
                  <c:v>-0.50904195333333224</c:v>
                </c:pt>
                <c:pt idx="86">
                  <c:v>-0.60657534733333351</c:v>
                </c:pt>
                <c:pt idx="87">
                  <c:v>-0.66629055900000012</c:v>
                </c:pt>
                <c:pt idx="88">
                  <c:v>-0.68537831266666704</c:v>
                </c:pt>
                <c:pt idx="89">
                  <c:v>-0.61779307833333308</c:v>
                </c:pt>
                <c:pt idx="90">
                  <c:v>-0.57857971166666633</c:v>
                </c:pt>
                <c:pt idx="91">
                  <c:v>-0.56822902233333328</c:v>
                </c:pt>
                <c:pt idx="92">
                  <c:v>-0.58466769399999907</c:v>
                </c:pt>
                <c:pt idx="93">
                  <c:v>-0.59781160233333364</c:v>
                </c:pt>
                <c:pt idx="94">
                  <c:v>-0.55947911999999844</c:v>
                </c:pt>
                <c:pt idx="95">
                  <c:v>-0.53260749366666538</c:v>
                </c:pt>
                <c:pt idx="96">
                  <c:v>-0.51729703799999782</c:v>
                </c:pt>
                <c:pt idx="97">
                  <c:v>-0.54817952533333314</c:v>
                </c:pt>
                <c:pt idx="98">
                  <c:v>-0.62021992466666653</c:v>
                </c:pt>
                <c:pt idx="99">
                  <c:v>-0.64509524266666629</c:v>
                </c:pt>
                <c:pt idx="100">
                  <c:v>-0.66297929966666591</c:v>
                </c:pt>
                <c:pt idx="101">
                  <c:v>-0.62549267033333222</c:v>
                </c:pt>
                <c:pt idx="102">
                  <c:v>-0.60059217799999975</c:v>
                </c:pt>
                <c:pt idx="103">
                  <c:v>-0.5804071096666672</c:v>
                </c:pt>
                <c:pt idx="104">
                  <c:v>-0.56672326899999881</c:v>
                </c:pt>
                <c:pt idx="105">
                  <c:v>-0.59042598133333335</c:v>
                </c:pt>
                <c:pt idx="106">
                  <c:v>-0.55852951566666531</c:v>
                </c:pt>
                <c:pt idx="107">
                  <c:v>-0.51967820133333598</c:v>
                </c:pt>
                <c:pt idx="108">
                  <c:v>-0.50332789433333436</c:v>
                </c:pt>
                <c:pt idx="109">
                  <c:v>-0.57203869300000099</c:v>
                </c:pt>
                <c:pt idx="110">
                  <c:v>-0.65886634399999988</c:v>
                </c:pt>
                <c:pt idx="111">
                  <c:v>-0.71163739099999979</c:v>
                </c:pt>
                <c:pt idx="112">
                  <c:v>-0.7134164229999993</c:v>
                </c:pt>
                <c:pt idx="113">
                  <c:v>-0.67367000866666649</c:v>
                </c:pt>
                <c:pt idx="114">
                  <c:v>-0.63964823666666748</c:v>
                </c:pt>
                <c:pt idx="115">
                  <c:v>-0.61833787366666737</c:v>
                </c:pt>
                <c:pt idx="116">
                  <c:v>-0.64631310100000094</c:v>
                </c:pt>
                <c:pt idx="117">
                  <c:v>-0.67524528299999831</c:v>
                </c:pt>
                <c:pt idx="118">
                  <c:v>-0.65858512599999941</c:v>
                </c:pt>
                <c:pt idx="119">
                  <c:v>-0.56877717733333211</c:v>
                </c:pt>
                <c:pt idx="120">
                  <c:v>-0.54209940400000078</c:v>
                </c:pt>
                <c:pt idx="121">
                  <c:v>-0.59550890866666695</c:v>
                </c:pt>
                <c:pt idx="122">
                  <c:v>-0.74477800066666711</c:v>
                </c:pt>
                <c:pt idx="123">
                  <c:v>-0.77192255433333445</c:v>
                </c:pt>
                <c:pt idx="124">
                  <c:v>-0.7395504296666674</c:v>
                </c:pt>
                <c:pt idx="125">
                  <c:v>-0.71036763833333139</c:v>
                </c:pt>
                <c:pt idx="126">
                  <c:v>-0.68756918933333322</c:v>
                </c:pt>
                <c:pt idx="127">
                  <c:v>-0.67073574233333266</c:v>
                </c:pt>
                <c:pt idx="128">
                  <c:v>-0.6899604153333363</c:v>
                </c:pt>
                <c:pt idx="129">
                  <c:v>-0.73511502866666523</c:v>
                </c:pt>
                <c:pt idx="130">
                  <c:v>-0.72294351766666598</c:v>
                </c:pt>
                <c:pt idx="131">
                  <c:v>-0.74551181799999966</c:v>
                </c:pt>
              </c:numCache>
            </c:numRef>
          </c:val>
          <c:extLst>
            <c:ext xmlns:c16="http://schemas.microsoft.com/office/drawing/2014/chart" uri="{C3380CC4-5D6E-409C-BE32-E72D297353CC}">
              <c16:uniqueId val="{00000006-9C48-454F-83A0-5CC78D7DB9A5}"/>
            </c:ext>
          </c:extLst>
        </c:ser>
        <c:dLbls>
          <c:showLegendKey val="0"/>
          <c:showVal val="0"/>
          <c:showCatName val="0"/>
          <c:showSerName val="0"/>
          <c:showPercent val="0"/>
          <c:showBubbleSize val="0"/>
        </c:dLbls>
        <c:gapWidth val="0"/>
        <c:overlap val="100"/>
        <c:axId val="799313952"/>
        <c:axId val="799332992"/>
      </c:barChart>
      <c:lineChart>
        <c:grouping val="standard"/>
        <c:varyColors val="0"/>
        <c:ser>
          <c:idx val="0"/>
          <c:order val="0"/>
          <c:tx>
            <c:strRef>
              <c:f>'Slika 3.3. - Figure 3.3'!$F$4</c:f>
              <c:strCache>
                <c:ptCount val="1"/>
                <c:pt idx="0">
                  <c:v>Total</c:v>
                </c:pt>
              </c:strCache>
            </c:strRef>
          </c:tx>
          <c:spPr>
            <a:ln w="25400">
              <a:solidFill>
                <a:schemeClr val="tx1"/>
              </a:solidFill>
            </a:ln>
          </c:spPr>
          <c:marker>
            <c:symbol val="none"/>
          </c:marker>
          <c:cat>
            <c:strRef>
              <c:f>'Slika 3.3. - Figure 3.3'!$A$7:$A$138</c:f>
              <c:strCache>
                <c:ptCount val="125"/>
                <c:pt idx="6">
                  <c:v>2015</c:v>
                </c:pt>
                <c:pt idx="18">
                  <c:v>2016</c:v>
                </c:pt>
                <c:pt idx="28">
                  <c:v>2017</c:v>
                </c:pt>
                <c:pt idx="40">
                  <c:v>2018</c:v>
                </c:pt>
                <c:pt idx="52">
                  <c:v>2019</c:v>
                </c:pt>
                <c:pt idx="64">
                  <c:v>2020</c:v>
                </c:pt>
                <c:pt idx="76">
                  <c:v>2021</c:v>
                </c:pt>
                <c:pt idx="88">
                  <c:v>2022</c:v>
                </c:pt>
                <c:pt idx="100">
                  <c:v>2023</c:v>
                </c:pt>
                <c:pt idx="112">
                  <c:v>2024</c:v>
                </c:pt>
                <c:pt idx="124">
                  <c:v>2025</c:v>
                </c:pt>
              </c:strCache>
            </c:strRef>
          </c:cat>
          <c:val>
            <c:numRef>
              <c:f>'Slika 3.3. - Figure 3.3'!$F$7:$F$138</c:f>
              <c:numCache>
                <c:formatCode>0.0</c:formatCode>
                <c:ptCount val="132"/>
                <c:pt idx="0">
                  <c:v>-0.40357709933333213</c:v>
                </c:pt>
                <c:pt idx="1">
                  <c:v>-0.4434622283333326</c:v>
                </c:pt>
                <c:pt idx="2">
                  <c:v>-0.56296508033333315</c:v>
                </c:pt>
                <c:pt idx="3">
                  <c:v>-0.64002469799999995</c:v>
                </c:pt>
                <c:pt idx="4">
                  <c:v>-0.65926040100000005</c:v>
                </c:pt>
                <c:pt idx="5">
                  <c:v>-0.61728938233333353</c:v>
                </c:pt>
                <c:pt idx="6">
                  <c:v>-0.61767235200000026</c:v>
                </c:pt>
                <c:pt idx="7">
                  <c:v>-0.6182010126666666</c:v>
                </c:pt>
                <c:pt idx="8">
                  <c:v>-0.61615178099999945</c:v>
                </c:pt>
                <c:pt idx="9">
                  <c:v>-0.58593330799999954</c:v>
                </c:pt>
                <c:pt idx="10">
                  <c:v>-0.53645647866666657</c:v>
                </c:pt>
                <c:pt idx="11">
                  <c:v>-0.52193010300000009</c:v>
                </c:pt>
                <c:pt idx="12">
                  <c:v>-0.50635128433333332</c:v>
                </c:pt>
                <c:pt idx="13">
                  <c:v>-0.54693177899999978</c:v>
                </c:pt>
                <c:pt idx="14">
                  <c:v>-0.59120811800000017</c:v>
                </c:pt>
                <c:pt idx="15">
                  <c:v>-0.6697830753333337</c:v>
                </c:pt>
                <c:pt idx="16">
                  <c:v>-0.68905672099999959</c:v>
                </c:pt>
                <c:pt idx="17">
                  <c:v>-0.6824163819999991</c:v>
                </c:pt>
                <c:pt idx="18">
                  <c:v>-0.64541422066666665</c:v>
                </c:pt>
                <c:pt idx="19">
                  <c:v>-0.64812540900000037</c:v>
                </c:pt>
                <c:pt idx="20">
                  <c:v>-0.63709420833333263</c:v>
                </c:pt>
                <c:pt idx="21">
                  <c:v>-0.59557841399999989</c:v>
                </c:pt>
                <c:pt idx="22">
                  <c:v>-0.55835836866666655</c:v>
                </c:pt>
                <c:pt idx="23">
                  <c:v>-0.55438025500000143</c:v>
                </c:pt>
                <c:pt idx="24">
                  <c:v>-0.55094881666666651</c:v>
                </c:pt>
                <c:pt idx="25">
                  <c:v>-0.5630949040000004</c:v>
                </c:pt>
                <c:pt idx="26">
                  <c:v>-0.61627165299999986</c:v>
                </c:pt>
                <c:pt idx="27">
                  <c:v>-0.7187647006666662</c:v>
                </c:pt>
                <c:pt idx="28">
                  <c:v>-0.79136391866666578</c:v>
                </c:pt>
                <c:pt idx="29">
                  <c:v>-0.77296811200000037</c:v>
                </c:pt>
                <c:pt idx="30">
                  <c:v>-0.76261918733333334</c:v>
                </c:pt>
                <c:pt idx="31">
                  <c:v>-0.70560960066666767</c:v>
                </c:pt>
                <c:pt idx="32">
                  <c:v>-0.70929953866666651</c:v>
                </c:pt>
                <c:pt idx="33">
                  <c:v>-0.64648129233333529</c:v>
                </c:pt>
                <c:pt idx="34">
                  <c:v>-0.60121008799999953</c:v>
                </c:pt>
                <c:pt idx="35">
                  <c:v>-0.52636192466666665</c:v>
                </c:pt>
                <c:pt idx="36">
                  <c:v>-0.55405408033333192</c:v>
                </c:pt>
                <c:pt idx="37">
                  <c:v>-0.61045779700000058</c:v>
                </c:pt>
                <c:pt idx="38">
                  <c:v>-0.78974244233333324</c:v>
                </c:pt>
                <c:pt idx="39">
                  <c:v>-0.81023922133333359</c:v>
                </c:pt>
                <c:pt idx="40">
                  <c:v>-0.85606788133333334</c:v>
                </c:pt>
                <c:pt idx="41">
                  <c:v>-0.78918723533333357</c:v>
                </c:pt>
                <c:pt idx="42">
                  <c:v>-0.82262742833333313</c:v>
                </c:pt>
                <c:pt idx="43">
                  <c:v>-0.79346918033333314</c:v>
                </c:pt>
                <c:pt idx="44">
                  <c:v>-0.75124742333333505</c:v>
                </c:pt>
                <c:pt idx="45">
                  <c:v>-0.74826745366666836</c:v>
                </c:pt>
                <c:pt idx="46">
                  <c:v>-0.76214105233333329</c:v>
                </c:pt>
                <c:pt idx="47">
                  <c:v>-0.73786622133333302</c:v>
                </c:pt>
                <c:pt idx="48">
                  <c:v>-0.71424316433333301</c:v>
                </c:pt>
                <c:pt idx="49">
                  <c:v>-0.72260354233333457</c:v>
                </c:pt>
                <c:pt idx="50">
                  <c:v>-0.82387642966666697</c:v>
                </c:pt>
                <c:pt idx="51">
                  <c:v>-0.9240926690000002</c:v>
                </c:pt>
                <c:pt idx="52">
                  <c:v>-1.0093584683333325</c:v>
                </c:pt>
                <c:pt idx="53">
                  <c:v>-0.94419262766666612</c:v>
                </c:pt>
                <c:pt idx="54">
                  <c:v>-0.84677234099999998</c:v>
                </c:pt>
                <c:pt idx="55">
                  <c:v>-0.76257803100000143</c:v>
                </c:pt>
                <c:pt idx="56">
                  <c:v>-0.75767600199999929</c:v>
                </c:pt>
                <c:pt idx="57">
                  <c:v>-0.78512354399999973</c:v>
                </c:pt>
                <c:pt idx="58">
                  <c:v>-0.77510495000000101</c:v>
                </c:pt>
                <c:pt idx="59">
                  <c:v>-0.72567367066666799</c:v>
                </c:pt>
                <c:pt idx="60">
                  <c:v>-0.69781514733333361</c:v>
                </c:pt>
                <c:pt idx="61">
                  <c:v>-0.73138746799999876</c:v>
                </c:pt>
                <c:pt idx="62">
                  <c:v>-0.80532329699999994</c:v>
                </c:pt>
                <c:pt idx="63">
                  <c:v>-0.72045564700000009</c:v>
                </c:pt>
                <c:pt idx="64">
                  <c:v>-0.65960766133333415</c:v>
                </c:pt>
                <c:pt idx="65">
                  <c:v>-0.63066262699999909</c:v>
                </c:pt>
                <c:pt idx="66">
                  <c:v>-0.68797213233333299</c:v>
                </c:pt>
                <c:pt idx="67">
                  <c:v>-0.68821224933333236</c:v>
                </c:pt>
                <c:pt idx="68">
                  <c:v>-0.64176989233333337</c:v>
                </c:pt>
                <c:pt idx="69">
                  <c:v>-0.61826327733333375</c:v>
                </c:pt>
                <c:pt idx="70">
                  <c:v>-0.56317416766666695</c:v>
                </c:pt>
                <c:pt idx="71">
                  <c:v>-0.5949459503333332</c:v>
                </c:pt>
                <c:pt idx="72">
                  <c:v>-0.5888452673333322</c:v>
                </c:pt>
                <c:pt idx="73">
                  <c:v>-0.68269403466666589</c:v>
                </c:pt>
                <c:pt idx="74">
                  <c:v>-0.73949640333333344</c:v>
                </c:pt>
                <c:pt idx="75">
                  <c:v>-0.79346427699999955</c:v>
                </c:pt>
                <c:pt idx="76">
                  <c:v>-0.78522533233333269</c:v>
                </c:pt>
                <c:pt idx="77">
                  <c:v>-0.78608055133333321</c:v>
                </c:pt>
                <c:pt idx="78">
                  <c:v>-0.82390220300000094</c:v>
                </c:pt>
                <c:pt idx="79">
                  <c:v>-0.89074006200000089</c:v>
                </c:pt>
                <c:pt idx="80">
                  <c:v>-0.922668028999998</c:v>
                </c:pt>
                <c:pt idx="81">
                  <c:v>-0.93160316666666787</c:v>
                </c:pt>
                <c:pt idx="82">
                  <c:v>-0.88982061200000095</c:v>
                </c:pt>
                <c:pt idx="83">
                  <c:v>-0.89057797033333652</c:v>
                </c:pt>
                <c:pt idx="84">
                  <c:v>-0.95319623199999892</c:v>
                </c:pt>
                <c:pt idx="85">
                  <c:v>-1.0876456806666659</c:v>
                </c:pt>
                <c:pt idx="86">
                  <c:v>-1.3717925546666669</c:v>
                </c:pt>
                <c:pt idx="87">
                  <c:v>-1.5487092873333341</c:v>
                </c:pt>
                <c:pt idx="88">
                  <c:v>-1.6424661666666671</c:v>
                </c:pt>
                <c:pt idx="89">
                  <c:v>-1.502930326</c:v>
                </c:pt>
                <c:pt idx="90">
                  <c:v>-1.4629593556666662</c:v>
                </c:pt>
                <c:pt idx="91">
                  <c:v>-1.6255359389999997</c:v>
                </c:pt>
                <c:pt idx="92">
                  <c:v>-1.6133556673333322</c:v>
                </c:pt>
                <c:pt idx="93">
                  <c:v>-1.6401796873333332</c:v>
                </c:pt>
                <c:pt idx="94">
                  <c:v>-1.3908872433333315</c:v>
                </c:pt>
                <c:pt idx="95">
                  <c:v>-1.4321063073333316</c:v>
                </c:pt>
                <c:pt idx="96">
                  <c:v>-1.3561631819999977</c:v>
                </c:pt>
                <c:pt idx="97">
                  <c:v>-1.4030717709999996</c:v>
                </c:pt>
                <c:pt idx="98">
                  <c:v>-1.378274795666667</c:v>
                </c:pt>
                <c:pt idx="99">
                  <c:v>-1.3897779133333328</c:v>
                </c:pt>
                <c:pt idx="100">
                  <c:v>-1.4684983466666659</c:v>
                </c:pt>
                <c:pt idx="101">
                  <c:v>-1.5315207966666655</c:v>
                </c:pt>
                <c:pt idx="102">
                  <c:v>-1.576075192</c:v>
                </c:pt>
                <c:pt idx="103">
                  <c:v>-1.5268961383333344</c:v>
                </c:pt>
                <c:pt idx="104">
                  <c:v>-1.4428909369999983</c:v>
                </c:pt>
                <c:pt idx="105">
                  <c:v>-1.393169678</c:v>
                </c:pt>
                <c:pt idx="106">
                  <c:v>-1.2696282283333327</c:v>
                </c:pt>
                <c:pt idx="107">
                  <c:v>-1.2192200220000025</c:v>
                </c:pt>
                <c:pt idx="108">
                  <c:v>-1.1974270493333339</c:v>
                </c:pt>
                <c:pt idx="109">
                  <c:v>-1.3174712873333327</c:v>
                </c:pt>
                <c:pt idx="110">
                  <c:v>-1.4952355713333332</c:v>
                </c:pt>
                <c:pt idx="111">
                  <c:v>-1.6934700463333332</c:v>
                </c:pt>
                <c:pt idx="112">
                  <c:v>-1.8722313509999993</c:v>
                </c:pt>
                <c:pt idx="113">
                  <c:v>-1.8292466473333329</c:v>
                </c:pt>
                <c:pt idx="114">
                  <c:v>-1.6828378946666671</c:v>
                </c:pt>
                <c:pt idx="115">
                  <c:v>-1.5312774026666673</c:v>
                </c:pt>
                <c:pt idx="116">
                  <c:v>-1.5339050530000007</c:v>
                </c:pt>
                <c:pt idx="117">
                  <c:v>-1.5692629953333319</c:v>
                </c:pt>
                <c:pt idx="118">
                  <c:v>-1.5134994283333334</c:v>
                </c:pt>
                <c:pt idx="119">
                  <c:v>-1.4133472889999994</c:v>
                </c:pt>
                <c:pt idx="120">
                  <c:v>-1.3554616686666678</c:v>
                </c:pt>
                <c:pt idx="121">
                  <c:v>-1.4075247699999998</c:v>
                </c:pt>
                <c:pt idx="122">
                  <c:v>-1.5945314090000005</c:v>
                </c:pt>
                <c:pt idx="123">
                  <c:v>-1.7301501100000007</c:v>
                </c:pt>
                <c:pt idx="124">
                  <c:v>-1.7347972816666672</c:v>
                </c:pt>
                <c:pt idx="125">
                  <c:v>-1.7794511413333312</c:v>
                </c:pt>
                <c:pt idx="126">
                  <c:v>-1.7276378393333336</c:v>
                </c:pt>
                <c:pt idx="127">
                  <c:v>-1.6691737103333326</c:v>
                </c:pt>
                <c:pt idx="128">
                  <c:v>-1.5962173556666703</c:v>
                </c:pt>
                <c:pt idx="129">
                  <c:v>-1.5572979686666653</c:v>
                </c:pt>
                <c:pt idx="130">
                  <c:v>-1.5738984039999995</c:v>
                </c:pt>
                <c:pt idx="131">
                  <c:v>-1.5621856436666648</c:v>
                </c:pt>
              </c:numCache>
            </c:numRef>
          </c:val>
          <c:smooth val="0"/>
          <c:extLst>
            <c:ext xmlns:c16="http://schemas.microsoft.com/office/drawing/2014/chart" uri="{C3380CC4-5D6E-409C-BE32-E72D297353CC}">
              <c16:uniqueId val="{00000007-9C48-454F-83A0-5CC78D7DB9A5}"/>
            </c:ext>
          </c:extLst>
        </c:ser>
        <c:dLbls>
          <c:showLegendKey val="0"/>
          <c:showVal val="0"/>
          <c:showCatName val="0"/>
          <c:showSerName val="0"/>
          <c:showPercent val="0"/>
          <c:showBubbleSize val="0"/>
        </c:dLbls>
        <c:marker val="1"/>
        <c:smooth val="0"/>
        <c:axId val="799313952"/>
        <c:axId val="799332992"/>
      </c:lineChart>
      <c:catAx>
        <c:axId val="799313952"/>
        <c:scaling>
          <c:orientation val="minMax"/>
        </c:scaling>
        <c:delete val="0"/>
        <c:axPos val="b"/>
        <c:majorGridlines/>
        <c:numFmt formatCode="m\/yy/" sourceLinked="0"/>
        <c:majorTickMark val="none"/>
        <c:minorTickMark val="none"/>
        <c:tickLblPos val="low"/>
        <c:txPr>
          <a:bodyPr rot="-5400000" vert="horz"/>
          <a:lstStyle/>
          <a:p>
            <a:pPr>
              <a:defRPr/>
            </a:pPr>
            <a:endParaRPr lang="sr-Latn-RS"/>
          </a:p>
        </c:txPr>
        <c:crossAx val="799332992"/>
        <c:crosses val="autoZero"/>
        <c:auto val="1"/>
        <c:lblAlgn val="ctr"/>
        <c:lblOffset val="100"/>
        <c:tickLblSkip val="1"/>
        <c:tickMarkSkip val="12"/>
        <c:noMultiLvlLbl val="0"/>
      </c:catAx>
      <c:valAx>
        <c:axId val="799332992"/>
        <c:scaling>
          <c:orientation val="minMax"/>
          <c:max val="0.2"/>
          <c:min val="-2"/>
        </c:scaling>
        <c:delete val="0"/>
        <c:axPos val="l"/>
        <c:majorGridlines/>
        <c:title>
          <c:tx>
            <c:rich>
              <a:bodyPr rot="-5400000" vert="horz"/>
              <a:lstStyle/>
              <a:p>
                <a:pPr>
                  <a:defRPr/>
                </a:pPr>
                <a:r>
                  <a:rPr lang="hr-HR"/>
                  <a:t>billion EUR</a:t>
                </a:r>
              </a:p>
            </c:rich>
          </c:tx>
          <c:overlay val="0"/>
        </c:title>
        <c:numFmt formatCode="#,##0.0" sourceLinked="0"/>
        <c:majorTickMark val="none"/>
        <c:minorTickMark val="none"/>
        <c:tickLblPos val="nextTo"/>
        <c:spPr>
          <a:ln>
            <a:solidFill>
              <a:schemeClr val="tx1"/>
            </a:solidFill>
          </a:ln>
        </c:spPr>
        <c:crossAx val="799313952"/>
        <c:crosses val="autoZero"/>
        <c:crossBetween val="between"/>
        <c:majorUnit val="0.2"/>
      </c:valAx>
      <c:spPr>
        <a:ln w="0">
          <a:solidFill>
            <a:srgbClr val="808080"/>
          </a:solidFill>
        </a:ln>
      </c:spPr>
    </c:plotArea>
    <c:legend>
      <c:legendPos val="b"/>
      <c:layout>
        <c:manualLayout>
          <c:xMode val="edge"/>
          <c:yMode val="edge"/>
          <c:x val="1.4163203583326628E-2"/>
          <c:y val="0.79496463201398837"/>
          <c:w val="0.98540980485874208"/>
          <c:h val="0.18842393896041965"/>
        </c:manualLayout>
      </c:layout>
      <c:overlay val="0"/>
    </c:legend>
    <c:plotVisOnly val="0"/>
    <c:dispBlanksAs val="gap"/>
    <c:showDLblsOverMax val="0"/>
  </c:chart>
  <c:spPr>
    <a:ln w="3175">
      <a:solidFill>
        <a:sysClr val="windowText" lastClr="000000"/>
      </a:solidFill>
    </a:ln>
  </c:spPr>
  <c:txPr>
    <a:bodyPr/>
    <a:lstStyle/>
    <a:p>
      <a:pPr>
        <a:defRPr sz="700">
          <a:latin typeface="Arial "/>
        </a:defRPr>
      </a:pPr>
      <a:endParaRPr lang="sr-Latn-RS"/>
    </a:p>
  </c:txPr>
  <c:printSettings>
    <c:headerFooter/>
    <c:pageMargins b="0.74803149606299213" l="0.70866141732283472" r="0.70866141732283472" t="0.74803149606299213" header="0.31496062992125984" footer="0.31496062992125984"/>
    <c:pageSetup orientation="portrait"/>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40464260149299"/>
          <c:y val="6.3728607752961158E-2"/>
          <c:w val="0.86268458148747407"/>
          <c:h val="0.77604677097766217"/>
        </c:manualLayout>
      </c:layout>
      <c:areaChart>
        <c:grouping val="standard"/>
        <c:varyColors val="0"/>
        <c:ser>
          <c:idx val="2"/>
          <c:order val="0"/>
          <c:tx>
            <c:strRef>
              <c:f>'Slika 6.13. - Figure 6.13'!$E$3</c:f>
              <c:strCache>
                <c:ptCount val="1"/>
                <c:pt idx="0">
                  <c:v>Liquidity surplus</c:v>
                </c:pt>
              </c:strCache>
            </c:strRef>
          </c:tx>
          <c:spPr>
            <a:gradFill rotWithShape="0">
              <a:gsLst>
                <a:gs pos="0">
                  <a:srgbClr val="99CCFF">
                    <a:gamma/>
                    <a:shade val="46275"/>
                    <a:invGamma/>
                  </a:srgbClr>
                </a:gs>
                <a:gs pos="100000">
                  <a:srgbClr val="99CCFF"/>
                </a:gs>
              </a:gsLst>
              <a:lin ang="0" scaled="1"/>
            </a:gradFill>
            <a:ln w="25400">
              <a:noFill/>
            </a:ln>
          </c:spPr>
          <c:cat>
            <c:strRef>
              <c:f>'Slika 6.13. - Figure 6.13'!$A$114:$A$235</c:f>
              <c:strCache>
                <c:ptCount val="122"/>
                <c:pt idx="6">
                  <c:v>2016</c:v>
                </c:pt>
                <c:pt idx="18">
                  <c:v>2017</c:v>
                </c:pt>
                <c:pt idx="30">
                  <c:v>2018</c:v>
                </c:pt>
                <c:pt idx="42">
                  <c:v>2019</c:v>
                </c:pt>
                <c:pt idx="54">
                  <c:v>2020</c:v>
                </c:pt>
                <c:pt idx="66">
                  <c:v>2021</c:v>
                </c:pt>
                <c:pt idx="78">
                  <c:v>2022</c:v>
                </c:pt>
                <c:pt idx="90">
                  <c:v>2023</c:v>
                </c:pt>
                <c:pt idx="102">
                  <c:v>2024</c:v>
                </c:pt>
                <c:pt idx="114">
                  <c:v>2025</c:v>
                </c:pt>
                <c:pt idx="121">
                  <c:v>2.026,0</c:v>
                </c:pt>
              </c:strCache>
            </c:strRef>
          </c:cat>
          <c:val>
            <c:numRef>
              <c:f>'Slika 6.13. - Figure 6.13'!$E$114:$E$236</c:f>
              <c:numCache>
                <c:formatCode>#,##0.0</c:formatCode>
                <c:ptCount val="123"/>
                <c:pt idx="0">
                  <c:v>1.2377951947357944</c:v>
                </c:pt>
                <c:pt idx="1">
                  <c:v>1.2930535410129282</c:v>
                </c:pt>
                <c:pt idx="2">
                  <c:v>1.2188717354713767</c:v>
                </c:pt>
                <c:pt idx="3">
                  <c:v>1.1683478854412557</c:v>
                </c:pt>
                <c:pt idx="4">
                  <c:v>1.0679164099112339</c:v>
                </c:pt>
                <c:pt idx="5">
                  <c:v>1.3115359505007125</c:v>
                </c:pt>
                <c:pt idx="6">
                  <c:v>0.84779152406864933</c:v>
                </c:pt>
                <c:pt idx="7">
                  <c:v>0.62628935468274494</c:v>
                </c:pt>
                <c:pt idx="8">
                  <c:v>0.72792596480432437</c:v>
                </c:pt>
                <c:pt idx="9">
                  <c:v>0.66980044177734788</c:v>
                </c:pt>
                <c:pt idx="10">
                  <c:v>0.71887444738330641</c:v>
                </c:pt>
                <c:pt idx="11">
                  <c:v>1.2176909391402719</c:v>
                </c:pt>
                <c:pt idx="12">
                  <c:v>2.1702685108816895</c:v>
                </c:pt>
                <c:pt idx="13">
                  <c:v>2.1269771716769523</c:v>
                </c:pt>
                <c:pt idx="14">
                  <c:v>2.1899591733100197</c:v>
                </c:pt>
                <c:pt idx="15">
                  <c:v>2.0645134835895234</c:v>
                </c:pt>
                <c:pt idx="16">
                  <c:v>1.9496418294029281</c:v>
                </c:pt>
                <c:pt idx="17">
                  <c:v>2.0267352179972127</c:v>
                </c:pt>
                <c:pt idx="18">
                  <c:v>1.862208065122658</c:v>
                </c:pt>
                <c:pt idx="19">
                  <c:v>1.7762552862891303</c:v>
                </c:pt>
                <c:pt idx="20">
                  <c:v>1.8532800335763424</c:v>
                </c:pt>
                <c:pt idx="21">
                  <c:v>1.7387859799811769</c:v>
                </c:pt>
                <c:pt idx="22">
                  <c:v>1.9048482630648855</c:v>
                </c:pt>
                <c:pt idx="23">
                  <c:v>2.5288068016680465</c:v>
                </c:pt>
                <c:pt idx="24">
                  <c:v>3.4770715191663797</c:v>
                </c:pt>
                <c:pt idx="25">
                  <c:v>3.5869156879629038</c:v>
                </c:pt>
                <c:pt idx="26">
                  <c:v>3.7725329610264295</c:v>
                </c:pt>
                <c:pt idx="27">
                  <c:v>3.6525649987026338</c:v>
                </c:pt>
                <c:pt idx="28">
                  <c:v>3.6000817592540346</c:v>
                </c:pt>
                <c:pt idx="29">
                  <c:v>3.521680290793717</c:v>
                </c:pt>
                <c:pt idx="30">
                  <c:v>3.12070626933343</c:v>
                </c:pt>
                <c:pt idx="31">
                  <c:v>2.8534066988400029</c:v>
                </c:pt>
                <c:pt idx="32">
                  <c:v>2.7854730154012883</c:v>
                </c:pt>
                <c:pt idx="33">
                  <c:v>2.6032955274943235</c:v>
                </c:pt>
                <c:pt idx="34">
                  <c:v>2.9588516193506735</c:v>
                </c:pt>
                <c:pt idx="35">
                  <c:v>3.8071185112288393</c:v>
                </c:pt>
                <c:pt idx="36">
                  <c:v>4.5440860130176937</c:v>
                </c:pt>
                <c:pt idx="37">
                  <c:v>4.3742350037149107</c:v>
                </c:pt>
                <c:pt idx="38">
                  <c:v>4.4225955723967534</c:v>
                </c:pt>
                <c:pt idx="39">
                  <c:v>4.3088015474001811</c:v>
                </c:pt>
                <c:pt idx="40">
                  <c:v>4.0950012598963568</c:v>
                </c:pt>
                <c:pt idx="41">
                  <c:v>3.9575309055582832</c:v>
                </c:pt>
                <c:pt idx="42">
                  <c:v>3.9695297900556556</c:v>
                </c:pt>
                <c:pt idx="43">
                  <c:v>4.0906357517278504</c:v>
                </c:pt>
                <c:pt idx="44">
                  <c:v>4.2914144619389534</c:v>
                </c:pt>
                <c:pt idx="45">
                  <c:v>4.3949193230527452</c:v>
                </c:pt>
                <c:pt idx="46">
                  <c:v>4.5107733973410307</c:v>
                </c:pt>
                <c:pt idx="47">
                  <c:v>4.3759576139957526</c:v>
                </c:pt>
                <c:pt idx="48">
                  <c:v>5.0380682881412167</c:v>
                </c:pt>
                <c:pt idx="49">
                  <c:v>5.0303512578352905</c:v>
                </c:pt>
                <c:pt idx="50">
                  <c:v>4.5882601515276997</c:v>
                </c:pt>
                <c:pt idx="51">
                  <c:v>4.3501059437084004</c:v>
                </c:pt>
                <c:pt idx="52">
                  <c:v>4.7752036546018983</c:v>
                </c:pt>
                <c:pt idx="53">
                  <c:v>5.3169322675904844</c:v>
                </c:pt>
                <c:pt idx="54">
                  <c:v>5.473057098876474</c:v>
                </c:pt>
                <c:pt idx="55">
                  <c:v>5.4418199380098882</c:v>
                </c:pt>
                <c:pt idx="56">
                  <c:v>5.4522642957819478</c:v>
                </c:pt>
                <c:pt idx="57">
                  <c:v>5.6500654239958008</c:v>
                </c:pt>
                <c:pt idx="58">
                  <c:v>6.069236643318269</c:v>
                </c:pt>
                <c:pt idx="59">
                  <c:v>6.856152277446232</c:v>
                </c:pt>
                <c:pt idx="60">
                  <c:v>7.9483602812131595</c:v>
                </c:pt>
                <c:pt idx="61">
                  <c:v>8.3951021936307644</c:v>
                </c:pt>
                <c:pt idx="62">
                  <c:v>8.766913831989255</c:v>
                </c:pt>
                <c:pt idx="63">
                  <c:v>8.9442876328693082</c:v>
                </c:pt>
                <c:pt idx="64">
                  <c:v>9.1645600750544922</c:v>
                </c:pt>
                <c:pt idx="65">
                  <c:v>9.5596185908449769</c:v>
                </c:pt>
                <c:pt idx="66">
                  <c:v>8.5653702321859466</c:v>
                </c:pt>
                <c:pt idx="67">
                  <c:v>8.496729425719975</c:v>
                </c:pt>
                <c:pt idx="68">
                  <c:v>8.2796398936290618</c:v>
                </c:pt>
                <c:pt idx="69">
                  <c:v>8.4496909585931999</c:v>
                </c:pt>
                <c:pt idx="70">
                  <c:v>8.8078272280922434</c:v>
                </c:pt>
                <c:pt idx="71">
                  <c:v>9.4344331258679617</c:v>
                </c:pt>
                <c:pt idx="72">
                  <c:v>10.207675288575151</c:v>
                </c:pt>
                <c:pt idx="73">
                  <c:v>10.245695020026808</c:v>
                </c:pt>
                <c:pt idx="74">
                  <c:v>10.446174490265648</c:v>
                </c:pt>
                <c:pt idx="75">
                  <c:v>9.9035885694947225</c:v>
                </c:pt>
                <c:pt idx="76">
                  <c:v>9.7841594547895507</c:v>
                </c:pt>
                <c:pt idx="77">
                  <c:v>9.5056828145902195</c:v>
                </c:pt>
                <c:pt idx="78">
                  <c:v>9.2102154851909113</c:v>
                </c:pt>
                <c:pt idx="79">
                  <c:v>10.468013826988496</c:v>
                </c:pt>
                <c:pt idx="80">
                  <c:v>11.096383866059885</c:v>
                </c:pt>
                <c:pt idx="81">
                  <c:v>10.893569871959206</c:v>
                </c:pt>
                <c:pt idx="82">
                  <c:v>11.253650979153957</c:v>
                </c:pt>
                <c:pt idx="83">
                  <c:v>14.058150225671497</c:v>
                </c:pt>
                <c:pt idx="84">
                  <c:v>16.385211479072272</c:v>
                </c:pt>
                <c:pt idx="85">
                  <c:v>15.001286991110998</c:v>
                </c:pt>
                <c:pt idx="86">
                  <c:v>13.964955620575653</c:v>
                </c:pt>
                <c:pt idx="87">
                  <c:v>13.87774927792</c:v>
                </c:pt>
                <c:pt idx="88">
                  <c:v>12.505134734919549</c:v>
                </c:pt>
                <c:pt idx="89">
                  <c:v>12.966848431120003</c:v>
                </c:pt>
                <c:pt idx="90">
                  <c:v>13.846265253044285</c:v>
                </c:pt>
                <c:pt idx="91">
                  <c:v>15.195350655060436</c:v>
                </c:pt>
                <c:pt idx="92">
                  <c:v>15.558128999999999</c:v>
                </c:pt>
                <c:pt idx="93">
                  <c:v>14.847219630273633</c:v>
                </c:pt>
                <c:pt idx="94">
                  <c:v>14.33455638566682</c:v>
                </c:pt>
                <c:pt idx="95">
                  <c:v>14.614968256637372</c:v>
                </c:pt>
                <c:pt idx="96">
                  <c:v>15.893139482077272</c:v>
                </c:pt>
                <c:pt idx="97">
                  <c:v>15.913680534779523</c:v>
                </c:pt>
                <c:pt idx="98">
                  <c:v>13.90883951727524</c:v>
                </c:pt>
                <c:pt idx="99">
                  <c:v>12.934481150752385</c:v>
                </c:pt>
                <c:pt idx="100">
                  <c:v>13.26651224501591</c:v>
                </c:pt>
                <c:pt idx="101">
                  <c:v>12.5112885993715</c:v>
                </c:pt>
                <c:pt idx="102">
                  <c:v>12.339578193413477</c:v>
                </c:pt>
                <c:pt idx="103">
                  <c:v>13.101482142212856</c:v>
                </c:pt>
                <c:pt idx="104">
                  <c:v>14.625693581380951</c:v>
                </c:pt>
                <c:pt idx="105">
                  <c:v>14.869424016731307</c:v>
                </c:pt>
                <c:pt idx="106">
                  <c:v>14.375133273899051</c:v>
                </c:pt>
                <c:pt idx="107">
                  <c:v>14.819042723366001</c:v>
                </c:pt>
                <c:pt idx="108">
                  <c:v>15.830367836959546</c:v>
                </c:pt>
                <c:pt idx="109">
                  <c:v>14.360088067678502</c:v>
                </c:pt>
                <c:pt idx="110">
                  <c:v>13.529774812624286</c:v>
                </c:pt>
                <c:pt idx="111">
                  <c:v>12.365026283809501</c:v>
                </c:pt>
                <c:pt idx="112">
                  <c:v>11.716912086207143</c:v>
                </c:pt>
                <c:pt idx="113">
                  <c:v>11.000867074647617</c:v>
                </c:pt>
                <c:pt idx="114">
                  <c:v>11.17030833143739</c:v>
                </c:pt>
                <c:pt idx="115">
                  <c:v>11.965348873390001</c:v>
                </c:pt>
                <c:pt idx="116">
                  <c:v>12.981284127235003</c:v>
                </c:pt>
                <c:pt idx="117">
                  <c:v>12.337076961226501</c:v>
                </c:pt>
                <c:pt idx="118">
                  <c:v>11.71460222408</c:v>
                </c:pt>
                <c:pt idx="119">
                  <c:v>10.8786199105376</c:v>
                </c:pt>
                <c:pt idx="120">
                  <c:v>11.283977923629049</c:v>
                </c:pt>
                <c:pt idx="121">
                  <c:v>10.047402096888499</c:v>
                </c:pt>
                <c:pt idx="122">
                  <c:v>10.250270719162728</c:v>
                </c:pt>
              </c:numCache>
            </c:numRef>
          </c:val>
          <c:extLst>
            <c:ext xmlns:c16="http://schemas.microsoft.com/office/drawing/2014/chart" uri="{C3380CC4-5D6E-409C-BE32-E72D297353CC}">
              <c16:uniqueId val="{00000000-C334-4081-9A9E-3BFD23E4008C}"/>
            </c:ext>
          </c:extLst>
        </c:ser>
        <c:dLbls>
          <c:showLegendKey val="0"/>
          <c:showVal val="0"/>
          <c:showCatName val="0"/>
          <c:showSerName val="0"/>
          <c:showPercent val="0"/>
          <c:showBubbleSize val="0"/>
        </c:dLbls>
        <c:axId val="1401053552"/>
        <c:axId val="1401054112"/>
      </c:areaChart>
      <c:catAx>
        <c:axId val="1401053552"/>
        <c:scaling>
          <c:orientation val="minMax"/>
        </c:scaling>
        <c:delete val="0"/>
        <c:axPos val="b"/>
        <c:majorGridlines>
          <c:spPr>
            <a:ln w="6350">
              <a:solidFill>
                <a:schemeClr val="bg1">
                  <a:lumMod val="75000"/>
                </a:schemeClr>
              </a:solidFill>
              <a:prstDash val="solid"/>
            </a:ln>
          </c:spPr>
        </c:majorGridlines>
        <c:numFmt formatCode="General" sourceLinked="1"/>
        <c:majorTickMark val="out"/>
        <c:minorTickMark val="none"/>
        <c:tickLblPos val="low"/>
        <c:spPr>
          <a:ln w="9525">
            <a:solidFill>
              <a:schemeClr val="bg1">
                <a:lumMod val="75000"/>
              </a:schemeClr>
            </a:solidFill>
            <a:prstDash val="solid"/>
          </a:ln>
        </c:spPr>
        <c:txPr>
          <a:bodyPr rot="-5400000" vert="horz"/>
          <a:lstStyle/>
          <a:p>
            <a:pPr>
              <a:defRPr sz="800" b="0" i="0" u="none" strike="noStrike" baseline="0">
                <a:solidFill>
                  <a:srgbClr val="000000"/>
                </a:solidFill>
                <a:latin typeface="Arial"/>
                <a:ea typeface="Arial"/>
                <a:cs typeface="Arial"/>
              </a:defRPr>
            </a:pPr>
            <a:endParaRPr lang="sr-Latn-RS"/>
          </a:p>
        </c:txPr>
        <c:crossAx val="1401054112"/>
        <c:crosses val="autoZero"/>
        <c:auto val="0"/>
        <c:lblAlgn val="ctr"/>
        <c:lblOffset val="0"/>
        <c:tickLblSkip val="3"/>
        <c:tickMarkSkip val="12"/>
        <c:noMultiLvlLbl val="0"/>
      </c:catAx>
      <c:valAx>
        <c:axId val="1401054112"/>
        <c:scaling>
          <c:orientation val="minMax"/>
          <c:max val="18"/>
          <c:min val="0"/>
        </c:scaling>
        <c:delete val="0"/>
        <c:axPos val="l"/>
        <c:majorGridlines>
          <c:spPr>
            <a:ln w="6350">
              <a:solidFill>
                <a:schemeClr val="bg1">
                  <a:lumMod val="75000"/>
                </a:schemeClr>
              </a:solidFill>
              <a:prstDash val="solid"/>
            </a:ln>
          </c:spPr>
        </c:majorGridlines>
        <c:title>
          <c:tx>
            <c:rich>
              <a:bodyPr rot="-5400000" vert="horz"/>
              <a:lstStyle/>
              <a:p>
                <a:pPr algn="ctr">
                  <a:defRPr sz="800" b="0" i="0" u="none" strike="noStrike" baseline="0">
                    <a:solidFill>
                      <a:srgbClr val="000000"/>
                    </a:solidFill>
                    <a:latin typeface="Arial"/>
                    <a:ea typeface="Arial"/>
                    <a:cs typeface="Arial"/>
                  </a:defRPr>
                </a:pPr>
                <a:r>
                  <a:rPr lang="hr-HR" baseline="0"/>
                  <a:t>in bn EUR</a:t>
                </a:r>
                <a:endParaRPr lang="hr-HR"/>
              </a:p>
            </c:rich>
          </c:tx>
          <c:layout>
            <c:manualLayout>
              <c:xMode val="edge"/>
              <c:yMode val="edge"/>
              <c:x val="2.4870838513606853E-3"/>
              <c:y val="0.293102807903729"/>
            </c:manualLayout>
          </c:layout>
          <c:overlay val="0"/>
          <c:spPr>
            <a:noFill/>
            <a:ln w="25400">
              <a:noFill/>
            </a:ln>
          </c:spPr>
        </c:title>
        <c:numFmt formatCode="0" sourceLinked="0"/>
        <c:majorTickMark val="out"/>
        <c:minorTickMark val="none"/>
        <c:tickLblPos val="nextTo"/>
        <c:spPr>
          <a:ln w="6350">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sr-Latn-RS"/>
          </a:p>
        </c:txPr>
        <c:crossAx val="1401053552"/>
        <c:crosses val="autoZero"/>
        <c:crossBetween val="midCat"/>
        <c:majorUnit val="2"/>
      </c:valAx>
      <c:spPr>
        <a:noFill/>
        <a:ln w="3175">
          <a:solidFill>
            <a:schemeClr val="bg1">
              <a:lumMod val="75000"/>
            </a:schemeClr>
          </a:solidFill>
          <a:prstDash val="solid"/>
        </a:ln>
      </c:spPr>
    </c:plotArea>
    <c:plotVisOnly val="0"/>
    <c:dispBlanksAs val="gap"/>
    <c:showDLblsOverMax val="0"/>
  </c:chart>
  <c:spPr>
    <a:solidFill>
      <a:srgbClr val="FFFFFF"/>
    </a:solidFill>
    <a:ln w="3175">
      <a:solidFill>
        <a:schemeClr val="tx1"/>
      </a:solidFill>
      <a:prstDash val="solid"/>
    </a:ln>
  </c:spPr>
  <c:txPr>
    <a:bodyPr/>
    <a:lstStyle/>
    <a:p>
      <a:pPr>
        <a:defRPr sz="800" b="0" i="0" u="none" strike="noStrike" baseline="0">
          <a:solidFill>
            <a:srgbClr val="000000"/>
          </a:solidFill>
          <a:latin typeface="Arial"/>
          <a:ea typeface="Arial"/>
          <a:cs typeface="Arial"/>
        </a:defRPr>
      </a:pPr>
      <a:endParaRPr lang="sr-Latn-RS"/>
    </a:p>
  </c:txPr>
  <c:printSettings>
    <c:headerFooter alignWithMargins="0">
      <c:oddHeader>&amp;A</c:oddHeader>
      <c:oddFooter>Page &amp;P</c:oddFooter>
    </c:headerFooter>
    <c:pageMargins b="1" l="0.75000000000001465" r="0.75000000000001465" t="1" header="0.5" footer="0.5"/>
    <c:pageSetup paperSize="9" orientation="landscape"/>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3</c:f>
              <c:strCache>
                <c:ptCount val="1"/>
                <c:pt idx="0">
                  <c:v>2019.</c:v>
                </c:pt>
              </c:strCache>
            </c:strRef>
          </c:tx>
          <c:spPr>
            <a:ln w="28575" cap="rnd">
              <a:solidFill>
                <a:srgbClr val="C1D9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78D0-4DD2-AE2B-8B42A9C2EB76}"/>
            </c:ext>
          </c:extLst>
        </c:ser>
        <c:ser>
          <c:idx val="1"/>
          <c:order val="1"/>
          <c:tx>
            <c:strRef>
              <c:f>'Slika 7.1. - Figure 7.1 '!$E$3</c:f>
              <c:strCache>
                <c:ptCount val="1"/>
                <c:pt idx="0">
                  <c:v>2020.</c:v>
                </c:pt>
              </c:strCache>
            </c:strRef>
          </c:tx>
          <c:spPr>
            <a:ln w="28575" cap="rnd">
              <a:solidFill>
                <a:srgbClr val="A2C2E8"/>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78D0-4DD2-AE2B-8B42A9C2EB76}"/>
            </c:ext>
          </c:extLst>
        </c:ser>
        <c:ser>
          <c:idx val="2"/>
          <c:order val="2"/>
          <c:tx>
            <c:strRef>
              <c:f>'Slika 7.1. - Figure 7.1 '!$F$3</c:f>
              <c:strCache>
                <c:ptCount val="1"/>
                <c:pt idx="0">
                  <c:v>2021.</c:v>
                </c:pt>
              </c:strCache>
            </c:strRef>
          </c:tx>
          <c:spPr>
            <a:ln w="28575" cap="rnd">
              <a:solidFill>
                <a:srgbClr val="4A88D2"/>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78D0-4DD2-AE2B-8B42A9C2EB76}"/>
            </c:ext>
          </c:extLst>
        </c:ser>
        <c:ser>
          <c:idx val="3"/>
          <c:order val="3"/>
          <c:tx>
            <c:strRef>
              <c:f>'Slika 7.1. - Figure 7.1 '!$G$3</c:f>
              <c:strCache>
                <c:ptCount val="1"/>
                <c:pt idx="0">
                  <c:v>2022.</c:v>
                </c:pt>
              </c:strCache>
            </c:strRef>
          </c:tx>
          <c:spPr>
            <a:ln w="28575" cap="rnd">
              <a:solidFill>
                <a:srgbClr val="159BFF"/>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78D0-4DD2-AE2B-8B42A9C2EB76}"/>
            </c:ext>
          </c:extLst>
        </c:ser>
        <c:ser>
          <c:idx val="4"/>
          <c:order val="4"/>
          <c:tx>
            <c:strRef>
              <c:f>'Slika 7.1. - Figure 7.1 '!$H$3</c:f>
              <c:strCache>
                <c:ptCount val="1"/>
                <c:pt idx="0">
                  <c:v>2023.</c:v>
                </c:pt>
              </c:strCache>
            </c:strRef>
          </c:tx>
          <c:spPr>
            <a:ln w="28575" cap="rnd">
              <a:solidFill>
                <a:srgbClr val="003FBC"/>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78D0-4DD2-AE2B-8B42A9C2EB76}"/>
            </c:ext>
          </c:extLst>
        </c:ser>
        <c:ser>
          <c:idx val="5"/>
          <c:order val="5"/>
          <c:tx>
            <c:strRef>
              <c:f>'Slika 7.1. - Figure 7.1 '!$I$3</c:f>
              <c:strCache>
                <c:ptCount val="1"/>
                <c:pt idx="0">
                  <c:v>2024.</c:v>
                </c:pt>
              </c:strCache>
            </c:strRef>
          </c:tx>
          <c:spPr>
            <a:ln w="28575" cap="rnd">
              <a:solidFill>
                <a:srgbClr val="003366"/>
              </a:solidFill>
              <a:round/>
            </a:ln>
            <a:effectLst/>
          </c:spPr>
          <c:marker>
            <c:symbol val="none"/>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D099-4C45-90EA-54BF41D19138}"/>
            </c:ext>
          </c:extLst>
        </c:ser>
        <c:ser>
          <c:idx val="6"/>
          <c:order val="6"/>
          <c:tx>
            <c:strRef>
              <c:f>'Slika 7.1. - Figure 7.1 '!$J$3</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cat>
            <c:strRef>
              <c:f>'Slika 7.1. - Figure 7.1 '!$B$4:$B$15</c:f>
              <c:strCache>
                <c:ptCount val="12"/>
                <c:pt idx="0">
                  <c:v>Siječanj</c:v>
                </c:pt>
                <c:pt idx="1">
                  <c:v>Veljača</c:v>
                </c:pt>
                <c:pt idx="2">
                  <c:v>Ožujak</c:v>
                </c:pt>
                <c:pt idx="3">
                  <c:v>Travanj</c:v>
                </c:pt>
                <c:pt idx="4">
                  <c:v>Svibanj</c:v>
                </c:pt>
                <c:pt idx="5">
                  <c:v>Lipanj</c:v>
                </c:pt>
                <c:pt idx="6">
                  <c:v>Srpanj</c:v>
                </c:pt>
                <c:pt idx="7">
                  <c:v>Kolovoz</c:v>
                </c:pt>
                <c:pt idx="8">
                  <c:v>Rujan</c:v>
                </c:pt>
                <c:pt idx="9">
                  <c:v>Listopad</c:v>
                </c:pt>
                <c:pt idx="10">
                  <c:v>Studeni</c:v>
                </c:pt>
                <c:pt idx="11">
                  <c:v>Prosinac</c:v>
                </c:pt>
              </c:strCache>
            </c:strRef>
          </c:cat>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40D3-4C2F-9815-526D4942BC0C}"/>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u mlrd.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8191049382716048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38863425925926"/>
          <c:y val="5.6829601990049751E-2"/>
          <c:w val="0.8286036853685369"/>
          <c:h val="0.69473051409618569"/>
        </c:manualLayout>
      </c:layout>
      <c:lineChart>
        <c:grouping val="standard"/>
        <c:varyColors val="0"/>
        <c:ser>
          <c:idx val="0"/>
          <c:order val="0"/>
          <c:tx>
            <c:strRef>
              <c:f>'Slika 7.1. - Figure 7.1 '!$D$17</c:f>
              <c:strCache>
                <c:ptCount val="1"/>
                <c:pt idx="0">
                  <c:v>2019</c:v>
                </c:pt>
              </c:strCache>
            </c:strRef>
          </c:tx>
          <c:spPr>
            <a:ln w="28575" cap="rnd">
              <a:solidFill>
                <a:srgbClr val="C1D9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D$4:$D$15</c:f>
              <c:numCache>
                <c:formatCode>0.000</c:formatCode>
                <c:ptCount val="12"/>
                <c:pt idx="0">
                  <c:v>2.0970203729510917E-2</c:v>
                </c:pt>
                <c:pt idx="1">
                  <c:v>-0.24694405733625319</c:v>
                </c:pt>
                <c:pt idx="2">
                  <c:v>-0.41422788506204783</c:v>
                </c:pt>
                <c:pt idx="3">
                  <c:v>4.9771053155485377E-3</c:v>
                </c:pt>
                <c:pt idx="4">
                  <c:v>6.6295042803105775E-2</c:v>
                </c:pt>
                <c:pt idx="5">
                  <c:v>4.1210432012741438E-2</c:v>
                </c:pt>
                <c:pt idx="6">
                  <c:v>0.27481584710332507</c:v>
                </c:pt>
                <c:pt idx="7">
                  <c:v>0.62493861570110865</c:v>
                </c:pt>
                <c:pt idx="8">
                  <c:v>1.0302077111951693</c:v>
                </c:pt>
                <c:pt idx="9">
                  <c:v>1.2099143937885728</c:v>
                </c:pt>
                <c:pt idx="10">
                  <c:v>0.83906032251642459</c:v>
                </c:pt>
                <c:pt idx="11">
                  <c:v>0.46945384564337411</c:v>
                </c:pt>
              </c:numCache>
            </c:numRef>
          </c:val>
          <c:smooth val="0"/>
          <c:extLst>
            <c:ext xmlns:c16="http://schemas.microsoft.com/office/drawing/2014/chart" uri="{C3380CC4-5D6E-409C-BE32-E72D297353CC}">
              <c16:uniqueId val="{00000000-E272-4D76-B79D-0A345AF51082}"/>
            </c:ext>
          </c:extLst>
        </c:ser>
        <c:ser>
          <c:idx val="1"/>
          <c:order val="1"/>
          <c:tx>
            <c:strRef>
              <c:f>'Slika 7.1. - Figure 7.1 '!$E$17</c:f>
              <c:strCache>
                <c:ptCount val="1"/>
                <c:pt idx="0">
                  <c:v>2020</c:v>
                </c:pt>
              </c:strCache>
            </c:strRef>
          </c:tx>
          <c:spPr>
            <a:ln w="28575" cap="rnd">
              <a:solidFill>
                <a:srgbClr val="A2C2E8"/>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E$4:$E$15</c:f>
              <c:numCache>
                <c:formatCode>0.000</c:formatCode>
                <c:ptCount val="12"/>
                <c:pt idx="0">
                  <c:v>-5.5332138828057785E-2</c:v>
                </c:pt>
                <c:pt idx="1">
                  <c:v>-0.2861636472227751</c:v>
                </c:pt>
                <c:pt idx="2">
                  <c:v>-0.60991439378857204</c:v>
                </c:pt>
                <c:pt idx="3">
                  <c:v>-0.98400690158603799</c:v>
                </c:pt>
                <c:pt idx="4">
                  <c:v>-1.8077244674497315</c:v>
                </c:pt>
                <c:pt idx="5">
                  <c:v>-2.2242617293781923</c:v>
                </c:pt>
                <c:pt idx="6">
                  <c:v>-2.3661822284159526</c:v>
                </c:pt>
                <c:pt idx="7">
                  <c:v>-1.9722343884796605</c:v>
                </c:pt>
                <c:pt idx="8">
                  <c:v>-2.035091910544828</c:v>
                </c:pt>
                <c:pt idx="9">
                  <c:v>-2.3611520339770387</c:v>
                </c:pt>
                <c:pt idx="10">
                  <c:v>-2.2170548808812813</c:v>
                </c:pt>
                <c:pt idx="11">
                  <c:v>-2.9910279381511722</c:v>
                </c:pt>
              </c:numCache>
            </c:numRef>
          </c:val>
          <c:smooth val="0"/>
          <c:extLst>
            <c:ext xmlns:c16="http://schemas.microsoft.com/office/drawing/2014/chart" uri="{C3380CC4-5D6E-409C-BE32-E72D297353CC}">
              <c16:uniqueId val="{00000001-E272-4D76-B79D-0A345AF51082}"/>
            </c:ext>
          </c:extLst>
        </c:ser>
        <c:ser>
          <c:idx val="2"/>
          <c:order val="2"/>
          <c:tx>
            <c:strRef>
              <c:f>'Slika 7.1. - Figure 7.1 '!$F$17</c:f>
              <c:strCache>
                <c:ptCount val="1"/>
                <c:pt idx="0">
                  <c:v>2021</c:v>
                </c:pt>
              </c:strCache>
            </c:strRef>
          </c:tx>
          <c:spPr>
            <a:ln w="28575" cap="rnd">
              <a:solidFill>
                <a:srgbClr val="4A88D2"/>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F$4:$F$15</c:f>
              <c:numCache>
                <c:formatCode>0.000</c:formatCode>
                <c:ptCount val="12"/>
                <c:pt idx="0">
                  <c:v>-9.6250580662286797E-2</c:v>
                </c:pt>
                <c:pt idx="1">
                  <c:v>-0.4962373083814452</c:v>
                </c:pt>
                <c:pt idx="2">
                  <c:v>-0.47036963302143497</c:v>
                </c:pt>
                <c:pt idx="3">
                  <c:v>-0.68791558829384847</c:v>
                </c:pt>
                <c:pt idx="4">
                  <c:v>-0.86308315083947185</c:v>
                </c:pt>
                <c:pt idx="5">
                  <c:v>-0.88591147388678748</c:v>
                </c:pt>
                <c:pt idx="6">
                  <c:v>-1.3780609197690623</c:v>
                </c:pt>
                <c:pt idx="7">
                  <c:v>-0.79631030592607344</c:v>
                </c:pt>
                <c:pt idx="8">
                  <c:v>-0.38080828190324523</c:v>
                </c:pt>
                <c:pt idx="9">
                  <c:v>-0.61884663879487711</c:v>
                </c:pt>
                <c:pt idx="10">
                  <c:v>-1.0698506868405337</c:v>
                </c:pt>
                <c:pt idx="11">
                  <c:v>-1.7645869002588097</c:v>
                </c:pt>
              </c:numCache>
            </c:numRef>
          </c:val>
          <c:smooth val="0"/>
          <c:extLst>
            <c:ext xmlns:c16="http://schemas.microsoft.com/office/drawing/2014/chart" uri="{C3380CC4-5D6E-409C-BE32-E72D297353CC}">
              <c16:uniqueId val="{00000002-E272-4D76-B79D-0A345AF51082}"/>
            </c:ext>
          </c:extLst>
        </c:ser>
        <c:ser>
          <c:idx val="3"/>
          <c:order val="3"/>
          <c:tx>
            <c:strRef>
              <c:f>'Slika 7.1. - Figure 7.1 '!$G$17</c:f>
              <c:strCache>
                <c:ptCount val="1"/>
                <c:pt idx="0">
                  <c:v>2022</c:v>
                </c:pt>
              </c:strCache>
            </c:strRef>
          </c:tx>
          <c:spPr>
            <a:ln w="28575" cap="rnd">
              <a:solidFill>
                <a:srgbClr val="159BFF"/>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G$4:$G$15</c:f>
              <c:numCache>
                <c:formatCode>0.000</c:formatCode>
                <c:ptCount val="12"/>
                <c:pt idx="0">
                  <c:v>-3.4322118256022292E-2</c:v>
                </c:pt>
                <c:pt idx="1">
                  <c:v>-0.4489348994624725</c:v>
                </c:pt>
                <c:pt idx="2">
                  <c:v>-0.44325436326232648</c:v>
                </c:pt>
                <c:pt idx="3">
                  <c:v>-0.35435662618621</c:v>
                </c:pt>
                <c:pt idx="4">
                  <c:v>-0.32461344482049231</c:v>
                </c:pt>
                <c:pt idx="5">
                  <c:v>-0.24851018647554574</c:v>
                </c:pt>
                <c:pt idx="6">
                  <c:v>-0.36363395049439223</c:v>
                </c:pt>
                <c:pt idx="7">
                  <c:v>0.1522065166898933</c:v>
                </c:pt>
                <c:pt idx="8">
                  <c:v>0.76961974915389209</c:v>
                </c:pt>
                <c:pt idx="9">
                  <c:v>0.60176521335191446</c:v>
                </c:pt>
                <c:pt idx="10">
                  <c:v>0.34279646957329613</c:v>
                </c:pt>
                <c:pt idx="11">
                  <c:v>-0.21981551529630364</c:v>
                </c:pt>
              </c:numCache>
            </c:numRef>
          </c:val>
          <c:smooth val="0"/>
          <c:extLst>
            <c:ext xmlns:c16="http://schemas.microsoft.com/office/drawing/2014/chart" uri="{C3380CC4-5D6E-409C-BE32-E72D297353CC}">
              <c16:uniqueId val="{00000003-E272-4D76-B79D-0A345AF51082}"/>
            </c:ext>
          </c:extLst>
        </c:ser>
        <c:ser>
          <c:idx val="4"/>
          <c:order val="4"/>
          <c:tx>
            <c:strRef>
              <c:f>'Slika 7.1. - Figure 7.1 '!$H$17</c:f>
              <c:strCache>
                <c:ptCount val="1"/>
                <c:pt idx="0">
                  <c:v>2023</c:v>
                </c:pt>
              </c:strCache>
            </c:strRef>
          </c:tx>
          <c:spPr>
            <a:ln w="28575" cap="rnd">
              <a:solidFill>
                <a:srgbClr val="003FBC"/>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H$4:$H$15</c:f>
              <c:numCache>
                <c:formatCode>0.000</c:formatCode>
                <c:ptCount val="12"/>
                <c:pt idx="0">
                  <c:v>-8.6900000000000019E-2</c:v>
                </c:pt>
                <c:pt idx="1">
                  <c:v>-0.37409999999999999</c:v>
                </c:pt>
                <c:pt idx="2">
                  <c:v>-0.13949999999999993</c:v>
                </c:pt>
                <c:pt idx="3">
                  <c:v>0.43800000000000006</c:v>
                </c:pt>
                <c:pt idx="4">
                  <c:v>1.0121</c:v>
                </c:pt>
                <c:pt idx="5">
                  <c:v>0.90859999999999996</c:v>
                </c:pt>
                <c:pt idx="6">
                  <c:v>1.1724999999999999</c:v>
                </c:pt>
                <c:pt idx="7">
                  <c:v>1.8002999999999998</c:v>
                </c:pt>
                <c:pt idx="8">
                  <c:v>1.9105999999999999</c:v>
                </c:pt>
                <c:pt idx="9">
                  <c:v>1.8506999999999998</c:v>
                </c:pt>
                <c:pt idx="10">
                  <c:v>1.9429999999999998</c:v>
                </c:pt>
                <c:pt idx="11">
                  <c:v>-0.27690000000000015</c:v>
                </c:pt>
              </c:numCache>
            </c:numRef>
          </c:val>
          <c:smooth val="0"/>
          <c:extLst>
            <c:ext xmlns:c16="http://schemas.microsoft.com/office/drawing/2014/chart" uri="{C3380CC4-5D6E-409C-BE32-E72D297353CC}">
              <c16:uniqueId val="{00000004-E272-4D76-B79D-0A345AF51082}"/>
            </c:ext>
          </c:extLst>
        </c:ser>
        <c:ser>
          <c:idx val="5"/>
          <c:order val="5"/>
          <c:tx>
            <c:strRef>
              <c:f>'Slika 7.1. - Figure 7.1 '!$I$17</c:f>
              <c:strCache>
                <c:ptCount val="1"/>
                <c:pt idx="0">
                  <c:v>2024</c:v>
                </c:pt>
              </c:strCache>
            </c:strRef>
          </c:tx>
          <c:spPr>
            <a:ln w="28575" cap="rnd">
              <a:solidFill>
                <a:srgbClr val="003366"/>
              </a:solidFill>
              <a:round/>
            </a:ln>
            <a:effectLst/>
          </c:spPr>
          <c:marker>
            <c:symbol val="none"/>
          </c:marker>
          <c:cat>
            <c:strRef>
              <c:f>'Slika 7.1. - Figure 7.1 '!$A$4:$A$15</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Slika 7.1. - Figure 7.1 '!$I$4:$I$15</c:f>
              <c:numCache>
                <c:formatCode>0.000</c:formatCode>
                <c:ptCount val="12"/>
                <c:pt idx="0">
                  <c:v>-0.22900000000000004</c:v>
                </c:pt>
                <c:pt idx="1">
                  <c:v>-0.27929999999999999</c:v>
                </c:pt>
                <c:pt idx="2">
                  <c:v>-0.80549999999999977</c:v>
                </c:pt>
                <c:pt idx="3">
                  <c:v>-0.31119999999999998</c:v>
                </c:pt>
                <c:pt idx="4">
                  <c:v>-0.43509999999999999</c:v>
                </c:pt>
                <c:pt idx="5">
                  <c:v>-0.78229999999999988</c:v>
                </c:pt>
                <c:pt idx="6">
                  <c:v>-0.59809999999999985</c:v>
                </c:pt>
                <c:pt idx="7">
                  <c:v>-0.25499999999999978</c:v>
                </c:pt>
                <c:pt idx="8">
                  <c:v>0.13040000000000018</c:v>
                </c:pt>
                <c:pt idx="9">
                  <c:v>-0.4392999999999998</c:v>
                </c:pt>
                <c:pt idx="10">
                  <c:v>-0.93959999999999977</c:v>
                </c:pt>
                <c:pt idx="11">
                  <c:v>-2.1017999999999999</c:v>
                </c:pt>
              </c:numCache>
            </c:numRef>
          </c:val>
          <c:smooth val="0"/>
          <c:extLst>
            <c:ext xmlns:c16="http://schemas.microsoft.com/office/drawing/2014/chart" uri="{C3380CC4-5D6E-409C-BE32-E72D297353CC}">
              <c16:uniqueId val="{00000001-44DA-4A75-8107-8E7B4F004F5B}"/>
            </c:ext>
          </c:extLst>
        </c:ser>
        <c:ser>
          <c:idx val="6"/>
          <c:order val="6"/>
          <c:tx>
            <c:strRef>
              <c:f>'Slika 7.1. - Figure 7.1 '!$J$17</c:f>
              <c:strCache>
                <c:ptCount val="1"/>
                <c:pt idx="0">
                  <c:v>2025</c:v>
                </c:pt>
              </c:strCache>
            </c:strRef>
          </c:tx>
          <c:spPr>
            <a:ln w="28575" cap="rnd">
              <a:solidFill>
                <a:srgbClr val="FF0000"/>
              </a:solidFill>
              <a:round/>
            </a:ln>
            <a:effectLst/>
          </c:spPr>
          <c:marker>
            <c:symbol val="triangle"/>
            <c:size val="9"/>
            <c:spPr>
              <a:solidFill>
                <a:srgbClr val="FF0000"/>
              </a:solidFill>
              <a:ln w="9525">
                <a:solidFill>
                  <a:srgbClr val="FF0000"/>
                </a:solidFill>
              </a:ln>
              <a:effectLst/>
            </c:spPr>
          </c:marker>
          <c:val>
            <c:numRef>
              <c:f>'Slika 7.1. - Figure 7.1 '!$J$4:$J$15</c:f>
              <c:numCache>
                <c:formatCode>0.000</c:formatCode>
                <c:ptCount val="12"/>
                <c:pt idx="0" formatCode="General">
                  <c:v>0.03</c:v>
                </c:pt>
                <c:pt idx="1">
                  <c:v>-0.38069999999999998</c:v>
                </c:pt>
                <c:pt idx="2">
                  <c:v>-0.92019999999999991</c:v>
                </c:pt>
                <c:pt idx="3">
                  <c:v>-1.1145999999999998</c:v>
                </c:pt>
                <c:pt idx="4">
                  <c:v>-1.6296999999999999</c:v>
                </c:pt>
                <c:pt idx="5">
                  <c:v>-1.6191</c:v>
                </c:pt>
                <c:pt idx="6">
                  <c:v>-1.5734999999999999</c:v>
                </c:pt>
              </c:numCache>
            </c:numRef>
          </c:val>
          <c:smooth val="0"/>
          <c:extLst>
            <c:ext xmlns:c16="http://schemas.microsoft.com/office/drawing/2014/chart" uri="{C3380CC4-5D6E-409C-BE32-E72D297353CC}">
              <c16:uniqueId val="{00000001-1BF0-416C-8F9C-8DF555BEB079}"/>
            </c:ext>
          </c:extLst>
        </c:ser>
        <c:dLbls>
          <c:showLegendKey val="0"/>
          <c:showVal val="0"/>
          <c:showCatName val="0"/>
          <c:showSerName val="0"/>
          <c:showPercent val="0"/>
          <c:showBubbleSize val="0"/>
        </c:dLbls>
        <c:smooth val="0"/>
        <c:axId val="1629861295"/>
        <c:axId val="1629857967"/>
      </c:lineChart>
      <c:catAx>
        <c:axId val="1629861295"/>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57967"/>
        <c:crosses val="autoZero"/>
        <c:auto val="1"/>
        <c:lblAlgn val="ctr"/>
        <c:lblOffset val="100"/>
        <c:noMultiLvlLbl val="0"/>
      </c:catAx>
      <c:valAx>
        <c:axId val="1629857967"/>
        <c:scaling>
          <c:orientation val="minMax"/>
          <c:max val="3"/>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r>
                  <a:rPr lang="hr-HR"/>
                  <a:t>bn. EUR</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crossAx val="1629861295"/>
        <c:crossesAt val="1"/>
        <c:crossBetween val="between"/>
      </c:valAx>
      <c:spPr>
        <a:noFill/>
        <a:ln>
          <a:noFill/>
        </a:ln>
        <a:effectLst/>
      </c:spPr>
    </c:plotArea>
    <c:legend>
      <c:legendPos val="b"/>
      <c:layout>
        <c:manualLayout>
          <c:xMode val="edge"/>
          <c:yMode val="edge"/>
          <c:x val="6.6322722937529791E-2"/>
          <c:y val="0.89402609086819618"/>
          <c:w val="0.89999981647469907"/>
          <c:h val="5.7952531786612811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dk1"/>
              </a:solidFill>
              <a:latin typeface="Arial" panose="020B0604020202020204" pitchFamily="34" charset="0"/>
              <a:ea typeface="+mn-ea"/>
              <a:cs typeface="Arial" panose="020B0604020202020204" pitchFamily="34" charset="0"/>
            </a:defRPr>
          </a:pPr>
          <a:endParaRPr lang="sr-Latn-RS"/>
        </a:p>
      </c:txPr>
    </c:legend>
    <c:plotVisOnly val="1"/>
    <c:dispBlanksAs val="gap"/>
    <c:showDLblsOverMax val="0"/>
  </c:chart>
  <c:spPr>
    <a:solidFill>
      <a:schemeClr val="lt1"/>
    </a:solidFill>
    <a:ln w="9525" cap="flat" cmpd="sng" algn="ctr">
      <a:solidFill>
        <a:schemeClr val="dk1"/>
      </a:solidFill>
      <a:prstDash val="solid"/>
      <a:round/>
    </a:ln>
    <a:effectLst/>
  </c:spPr>
  <c:txPr>
    <a:bodyPr/>
    <a:lstStyle/>
    <a:p>
      <a:pPr>
        <a:defRPr sz="800">
          <a:solidFill>
            <a:schemeClr val="dk1"/>
          </a:solidFill>
          <a:latin typeface="Arial" panose="020B0604020202020204" pitchFamily="34" charset="0"/>
          <a:ea typeface="+mn-ea"/>
          <a:cs typeface="Arial" panose="020B0604020202020204" pitchFamily="34" charset="0"/>
        </a:defRPr>
      </a:pPr>
      <a:endParaRPr lang="sr-Latn-RS"/>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A$10</c:f>
              <c:strCache>
                <c:ptCount val="1"/>
                <c:pt idx="0">
                  <c:v>Inozemni dug opće države - lijevo</c:v>
                </c:pt>
              </c:strCache>
            </c:strRef>
          </c:tx>
          <c:spPr>
            <a:solidFill>
              <a:srgbClr val="C0C0C0"/>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2025.</c:v>
                </c:pt>
              </c:strCache>
            </c:str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8189636725921</c:v>
                </c:pt>
                <c:pt idx="9">
                  <c:v>30.174890318300555</c:v>
                </c:pt>
                <c:pt idx="10">
                  <c:v>29.360904906035742</c:v>
                </c:pt>
              </c:numCache>
            </c:numRef>
          </c:val>
          <c:extLst>
            <c:ext xmlns:c16="http://schemas.microsoft.com/office/drawing/2014/chart" uri="{C3380CC4-5D6E-409C-BE32-E72D297353CC}">
              <c16:uniqueId val="{00000000-50D1-4517-846E-81E326F2CF82}"/>
            </c:ext>
          </c:extLst>
        </c:ser>
        <c:ser>
          <c:idx val="0"/>
          <c:order val="1"/>
          <c:tx>
            <c:strRef>
              <c:f>'Slika 7.2. - Figure 7.2'!$A$9</c:f>
              <c:strCache>
                <c:ptCount val="1"/>
                <c:pt idx="0">
                  <c:v>Unutarnji dug opće države - lijevo</c:v>
                </c:pt>
              </c:strCache>
            </c:strRef>
          </c:tx>
          <c:spPr>
            <a:solidFill>
              <a:srgbClr val="99CCFF"/>
            </a:solidFill>
            <a:ln w="25400">
              <a:noFill/>
            </a:ln>
          </c:spPr>
          <c:invertIfNegative val="0"/>
          <c:cat>
            <c:strRef>
              <c:f>'Slika 7.2. - Figure 7.2'!$O$3:$Y$3</c:f>
              <c:strCache>
                <c:ptCount val="11"/>
                <c:pt idx="0">
                  <c:v>2015.</c:v>
                </c:pt>
                <c:pt idx="1">
                  <c:v>2016.</c:v>
                </c:pt>
                <c:pt idx="2">
                  <c:v>2017.</c:v>
                </c:pt>
                <c:pt idx="3">
                  <c:v>2018.</c:v>
                </c:pt>
                <c:pt idx="4">
                  <c:v>2019.</c:v>
                </c:pt>
                <c:pt idx="5">
                  <c:v>2020.</c:v>
                </c:pt>
                <c:pt idx="6">
                  <c:v>2021.</c:v>
                </c:pt>
                <c:pt idx="7">
                  <c:v>2022.</c:v>
                </c:pt>
                <c:pt idx="8">
                  <c:v>2023. </c:v>
                </c:pt>
                <c:pt idx="9">
                  <c:v>2024.</c:v>
                </c:pt>
                <c:pt idx="10">
                  <c:v>2025.</c:v>
                </c:pt>
              </c:strCache>
            </c:str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1810363274079</c:v>
                </c:pt>
                <c:pt idx="9">
                  <c:v>69.825109681699445</c:v>
                </c:pt>
                <c:pt idx="10">
                  <c:v>70.639095093964258</c:v>
                </c:pt>
              </c:numCache>
            </c:numRef>
          </c:val>
          <c:extLst>
            <c:ext xmlns:c16="http://schemas.microsoft.com/office/drawing/2014/chart" uri="{C3380CC4-5D6E-409C-BE32-E72D297353CC}">
              <c16:uniqueId val="{00000001-50D1-4517-846E-81E326F2CF82}"/>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A$11</c:f>
              <c:strCache>
                <c:ptCount val="1"/>
                <c:pt idx="0">
                  <c:v>Dug opće države - desno</c:v>
                </c:pt>
              </c:strCache>
            </c:strRef>
          </c:tx>
          <c:spPr>
            <a:ln w="25400">
              <a:solidFill>
                <a:srgbClr val="FF0000"/>
              </a:solidFill>
              <a:prstDash val="solid"/>
            </a:ln>
          </c:spPr>
          <c:marker>
            <c:symbol val="none"/>
          </c:marker>
          <c:dLbls>
            <c:dLbl>
              <c:idx val="5"/>
              <c:layout>
                <c:manualLayout>
                  <c:x val="-4.8276620370370373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D1-4517-846E-81E326F2CF82}"/>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0D1-4517-846E-81E326F2CF82}"/>
                </c:ext>
              </c:extLst>
            </c:dLbl>
            <c:dLbl>
              <c:idx val="7"/>
              <c:layout>
                <c:manualLayout>
                  <c:x val="-4.6027546296296296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D1-4517-846E-81E326F2CF82}"/>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9733309812345</c:v>
                </c:pt>
                <c:pt idx="9">
                  <c:v>57.370181463633564</c:v>
                </c:pt>
                <c:pt idx="10">
                  <c:v>56.512793418510483</c:v>
                </c:pt>
              </c:numCache>
            </c:numRef>
          </c:val>
          <c:smooth val="0"/>
          <c:extLst>
            <c:ext xmlns:c16="http://schemas.microsoft.com/office/drawing/2014/chart" uri="{C3380CC4-5D6E-409C-BE32-E72D297353CC}">
              <c16:uniqueId val="{00000005-50D1-4517-846E-81E326F2CF82}"/>
            </c:ext>
          </c:extLst>
        </c:ser>
        <c:ser>
          <c:idx val="2"/>
          <c:order val="3"/>
          <c:tx>
            <c:strRef>
              <c:f>'Slika 7.2. - Figure 7.2'!$A$12</c:f>
              <c:strCache>
                <c:ptCount val="1"/>
                <c:pt idx="0">
                  <c:v>Referentna vrijednost prema PSR-u (60%) - desno</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6-50D1-4517-846E-81E326F2CF82}"/>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baseline="0"/>
                  <a:t>udio u dugu opće države, (u%)</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u % BDP-a</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7324669966996702"/>
          <c:h val="0.18886631393298059"/>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hr-H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2996762049514"/>
          <c:y val="7.5075335299760043E-2"/>
          <c:w val="0.74537983581157152"/>
          <c:h val="0.67431742448370047"/>
        </c:manualLayout>
      </c:layout>
      <c:barChart>
        <c:barDir val="col"/>
        <c:grouping val="stacked"/>
        <c:varyColors val="0"/>
        <c:ser>
          <c:idx val="1"/>
          <c:order val="0"/>
          <c:tx>
            <c:strRef>
              <c:f>'Slika 7.2. - Figure 7.2'!$B$10</c:f>
              <c:strCache>
                <c:ptCount val="1"/>
                <c:pt idx="0">
                  <c:v>GGD held by foreign investors - lhs</c:v>
                </c:pt>
              </c:strCache>
            </c:strRef>
          </c:tx>
          <c:spPr>
            <a:solidFill>
              <a:srgbClr val="C0C0C0"/>
            </a:solidFill>
            <a:ln w="25400">
              <a:noFill/>
            </a:ln>
          </c:spPr>
          <c:invertIfNegative val="0"/>
          <c:cat>
            <c:numRef>
              <c:f>'Slika 7.2. - Figure 7.2'!$O$2:$Y$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lika 7.2. - Figure 7.2'!$O$15:$Y$15</c:f>
              <c:numCache>
                <c:formatCode>0.0</c:formatCode>
                <c:ptCount val="11"/>
                <c:pt idx="0">
                  <c:v>41.950871468340736</c:v>
                </c:pt>
                <c:pt idx="1">
                  <c:v>38.850777420252825</c:v>
                </c:pt>
                <c:pt idx="2">
                  <c:v>39.212877898447196</c:v>
                </c:pt>
                <c:pt idx="3">
                  <c:v>36.511807969932207</c:v>
                </c:pt>
                <c:pt idx="4">
                  <c:v>32.471757265522939</c:v>
                </c:pt>
                <c:pt idx="5">
                  <c:v>32.112903329261428</c:v>
                </c:pt>
                <c:pt idx="6">
                  <c:v>33.989558056924778</c:v>
                </c:pt>
                <c:pt idx="7">
                  <c:v>32.194046929989412</c:v>
                </c:pt>
                <c:pt idx="8">
                  <c:v>29.268189636725921</c:v>
                </c:pt>
                <c:pt idx="9">
                  <c:v>30.174890318300555</c:v>
                </c:pt>
                <c:pt idx="10">
                  <c:v>29.360904906035742</c:v>
                </c:pt>
              </c:numCache>
            </c:numRef>
          </c:val>
          <c:extLst>
            <c:ext xmlns:c16="http://schemas.microsoft.com/office/drawing/2014/chart" uri="{C3380CC4-5D6E-409C-BE32-E72D297353CC}">
              <c16:uniqueId val="{00000000-EECB-4CBE-B618-59F0669EED25}"/>
            </c:ext>
          </c:extLst>
        </c:ser>
        <c:ser>
          <c:idx val="0"/>
          <c:order val="1"/>
          <c:tx>
            <c:strRef>
              <c:f>'Slika 7.2. - Figure 7.2'!$B$9</c:f>
              <c:strCache>
                <c:ptCount val="1"/>
                <c:pt idx="0">
                  <c:v>GGD held by domestic investors - lhs</c:v>
                </c:pt>
              </c:strCache>
            </c:strRef>
          </c:tx>
          <c:spPr>
            <a:solidFill>
              <a:srgbClr val="99CCFF"/>
            </a:solidFill>
            <a:ln w="25400">
              <a:noFill/>
            </a:ln>
          </c:spPr>
          <c:invertIfNegative val="0"/>
          <c:cat>
            <c:numRef>
              <c:f>'Slika 7.2. - Figure 7.2'!$O$2:$Y$2</c:f>
              <c:numCache>
                <c:formatCode>General</c:formatCode>
                <c:ptCount val="11"/>
                <c:pt idx="0">
                  <c:v>2015</c:v>
                </c:pt>
                <c:pt idx="1">
                  <c:v>2016</c:v>
                </c:pt>
                <c:pt idx="2">
                  <c:v>2017</c:v>
                </c:pt>
                <c:pt idx="3">
                  <c:v>2018</c:v>
                </c:pt>
                <c:pt idx="4">
                  <c:v>2019</c:v>
                </c:pt>
                <c:pt idx="5">
                  <c:v>2020</c:v>
                </c:pt>
                <c:pt idx="6">
                  <c:v>2021</c:v>
                </c:pt>
                <c:pt idx="7">
                  <c:v>2022</c:v>
                </c:pt>
                <c:pt idx="8">
                  <c:v>2023</c:v>
                </c:pt>
                <c:pt idx="9">
                  <c:v>2024</c:v>
                </c:pt>
                <c:pt idx="10">
                  <c:v>2025</c:v>
                </c:pt>
              </c:numCache>
            </c:numRef>
          </c:cat>
          <c:val>
            <c:numRef>
              <c:f>'Slika 7.2. - Figure 7.2'!$O$14:$Y$14</c:f>
              <c:numCache>
                <c:formatCode>0.0</c:formatCode>
                <c:ptCount val="11"/>
                <c:pt idx="0">
                  <c:v>58.049128531659264</c:v>
                </c:pt>
                <c:pt idx="1">
                  <c:v>61.149222579747175</c:v>
                </c:pt>
                <c:pt idx="2">
                  <c:v>60.787122101552804</c:v>
                </c:pt>
                <c:pt idx="3">
                  <c:v>63.488192030067793</c:v>
                </c:pt>
                <c:pt idx="4">
                  <c:v>67.528242734477061</c:v>
                </c:pt>
                <c:pt idx="5">
                  <c:v>67.887096670738572</c:v>
                </c:pt>
                <c:pt idx="6">
                  <c:v>66.010441943075222</c:v>
                </c:pt>
                <c:pt idx="7">
                  <c:v>67.805953070010588</c:v>
                </c:pt>
                <c:pt idx="8">
                  <c:v>70.731810363274079</c:v>
                </c:pt>
                <c:pt idx="9">
                  <c:v>69.825109681699445</c:v>
                </c:pt>
                <c:pt idx="10">
                  <c:v>70.639095093964258</c:v>
                </c:pt>
              </c:numCache>
            </c:numRef>
          </c:val>
          <c:extLst>
            <c:ext xmlns:c16="http://schemas.microsoft.com/office/drawing/2014/chart" uri="{C3380CC4-5D6E-409C-BE32-E72D297353CC}">
              <c16:uniqueId val="{00000001-EECB-4CBE-B618-59F0669EED25}"/>
            </c:ext>
          </c:extLst>
        </c:ser>
        <c:dLbls>
          <c:showLegendKey val="0"/>
          <c:showVal val="0"/>
          <c:showCatName val="0"/>
          <c:showSerName val="0"/>
          <c:showPercent val="0"/>
          <c:showBubbleSize val="0"/>
        </c:dLbls>
        <c:gapWidth val="70"/>
        <c:overlap val="100"/>
        <c:axId val="728477872"/>
        <c:axId val="728479552"/>
      </c:barChart>
      <c:lineChart>
        <c:grouping val="standard"/>
        <c:varyColors val="0"/>
        <c:ser>
          <c:idx val="3"/>
          <c:order val="2"/>
          <c:tx>
            <c:strRef>
              <c:f>'Slika 7.2. - Figure 7.2'!$B$11</c:f>
              <c:strCache>
                <c:ptCount val="1"/>
                <c:pt idx="0">
                  <c:v>General government debt - rhs</c:v>
                </c:pt>
              </c:strCache>
            </c:strRef>
          </c:tx>
          <c:spPr>
            <a:ln w="25400">
              <a:solidFill>
                <a:srgbClr val="FF0000"/>
              </a:solidFill>
              <a:prstDash val="solid"/>
            </a:ln>
          </c:spPr>
          <c:marker>
            <c:symbol val="none"/>
          </c:marker>
          <c:dLbls>
            <c:dLbl>
              <c:idx val="5"/>
              <c:layout>
                <c:manualLayout>
                  <c:x val="-4.5537071818263122E-2"/>
                  <c:y val="-4.68740740740740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CB-4CBE-B618-59F0669EED25}"/>
                </c:ext>
              </c:extLst>
            </c:dLbl>
            <c:dLbl>
              <c:idx val="6"/>
              <c:layout>
                <c:manualLayout>
                  <c:x val="-4.8276620370370477E-2"/>
                  <c:y val="-4.194413580246915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CB-4CBE-B618-59F0669EED25}"/>
                </c:ext>
              </c:extLst>
            </c:dLbl>
            <c:dLbl>
              <c:idx val="7"/>
              <c:layout>
                <c:manualLayout>
                  <c:x val="-4.6227976030766373E-2"/>
                  <c:y val="-5.855771604938271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CB-4CBE-B618-59F0669EED25}"/>
                </c:ext>
              </c:extLst>
            </c:dLbl>
            <c:dLbl>
              <c:idx val="8"/>
              <c:layout>
                <c:manualLayout>
                  <c:x val="-4.4942361111111113E-2"/>
                  <c:y val="-4.5459259259259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ECB-4CBE-B618-59F0669EED25}"/>
                </c:ext>
              </c:extLst>
            </c:dLbl>
            <c:numFmt formatCode="#,##0.0" sourceLinked="0"/>
            <c:spPr>
              <a:noFill/>
              <a:ln w="25400">
                <a:noFill/>
              </a:ln>
            </c:spPr>
            <c:txPr>
              <a:bodyPr/>
              <a:lstStyle/>
              <a:p>
                <a:pPr>
                  <a:defRPr sz="800"/>
                </a:pPr>
                <a:endParaRPr lang="sr-Latn-R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lika 7.2. - Figure 7.2'!$O$11:$Y$11</c:f>
              <c:numCache>
                <c:formatCode>0.0</c:formatCode>
                <c:ptCount val="11"/>
                <c:pt idx="0">
                  <c:v>82.769279036480469</c:v>
                </c:pt>
                <c:pt idx="1">
                  <c:v>79.261600174025375</c:v>
                </c:pt>
                <c:pt idx="2">
                  <c:v>76.17701300697199</c:v>
                </c:pt>
                <c:pt idx="3">
                  <c:v>72.847399081271902</c:v>
                </c:pt>
                <c:pt idx="4">
                  <c:v>70.883060242118333</c:v>
                </c:pt>
                <c:pt idx="5">
                  <c:v>86.477070534739539</c:v>
                </c:pt>
                <c:pt idx="6">
                  <c:v>78.207847429038836</c:v>
                </c:pt>
                <c:pt idx="7">
                  <c:v>68.547858461209444</c:v>
                </c:pt>
                <c:pt idx="8">
                  <c:v>60.949733309812345</c:v>
                </c:pt>
                <c:pt idx="9">
                  <c:v>57.370181463633564</c:v>
                </c:pt>
                <c:pt idx="10">
                  <c:v>56.512793418510483</c:v>
                </c:pt>
              </c:numCache>
            </c:numRef>
          </c:val>
          <c:smooth val="0"/>
          <c:extLst>
            <c:ext xmlns:c16="http://schemas.microsoft.com/office/drawing/2014/chart" uri="{C3380CC4-5D6E-409C-BE32-E72D297353CC}">
              <c16:uniqueId val="{00000006-EECB-4CBE-B618-59F0669EED25}"/>
            </c:ext>
          </c:extLst>
        </c:ser>
        <c:ser>
          <c:idx val="2"/>
          <c:order val="3"/>
          <c:tx>
            <c:strRef>
              <c:f>'Slika 7.2. - Figure 7.2'!$B$12</c:f>
              <c:strCache>
                <c:ptCount val="1"/>
                <c:pt idx="0">
                  <c:v>Reference value-SGP (60%) - rhs</c:v>
                </c:pt>
              </c:strCache>
            </c:strRef>
          </c:tx>
          <c:spPr>
            <a:ln>
              <a:solidFill>
                <a:srgbClr val="000000"/>
              </a:solidFill>
            </a:ln>
          </c:spPr>
          <c:marker>
            <c:symbol val="none"/>
          </c:marker>
          <c:val>
            <c:numRef>
              <c:f>'Slika 7.2. - Figure 7.2'!$O$12:$Y$12</c:f>
              <c:numCache>
                <c:formatCode>#,##0.0</c:formatCode>
                <c:ptCount val="11"/>
                <c:pt idx="0">
                  <c:v>60</c:v>
                </c:pt>
                <c:pt idx="1">
                  <c:v>60</c:v>
                </c:pt>
                <c:pt idx="2">
                  <c:v>60</c:v>
                </c:pt>
                <c:pt idx="3">
                  <c:v>60</c:v>
                </c:pt>
                <c:pt idx="4">
                  <c:v>60</c:v>
                </c:pt>
                <c:pt idx="5">
                  <c:v>60</c:v>
                </c:pt>
                <c:pt idx="6">
                  <c:v>60</c:v>
                </c:pt>
                <c:pt idx="7">
                  <c:v>60</c:v>
                </c:pt>
                <c:pt idx="8">
                  <c:v>60</c:v>
                </c:pt>
                <c:pt idx="9">
                  <c:v>60</c:v>
                </c:pt>
                <c:pt idx="10">
                  <c:v>60</c:v>
                </c:pt>
              </c:numCache>
            </c:numRef>
          </c:val>
          <c:smooth val="0"/>
          <c:extLst>
            <c:ext xmlns:c16="http://schemas.microsoft.com/office/drawing/2014/chart" uri="{C3380CC4-5D6E-409C-BE32-E72D297353CC}">
              <c16:uniqueId val="{00000007-EECB-4CBE-B618-59F0669EED25}"/>
            </c:ext>
          </c:extLst>
        </c:ser>
        <c:dLbls>
          <c:showLegendKey val="0"/>
          <c:showVal val="0"/>
          <c:showCatName val="0"/>
          <c:showSerName val="0"/>
          <c:showPercent val="0"/>
          <c:showBubbleSize val="0"/>
        </c:dLbls>
        <c:marker val="1"/>
        <c:smooth val="0"/>
        <c:axId val="728484592"/>
        <c:axId val="728482352"/>
      </c:lineChart>
      <c:catAx>
        <c:axId val="728477872"/>
        <c:scaling>
          <c:orientation val="minMax"/>
        </c:scaling>
        <c:delete val="0"/>
        <c:axPos val="b"/>
        <c:majorGridlines>
          <c:spPr>
            <a:ln w="3175">
              <a:solidFill>
                <a:schemeClr val="bg1">
                  <a:lumMod val="75000"/>
                </a:schemeClr>
              </a:solidFill>
              <a:prstDash val="solid"/>
            </a:ln>
          </c:spPr>
        </c:majorGridlines>
        <c:numFmt formatCode="General" sourceLinked="1"/>
        <c:majorTickMark val="out"/>
        <c:minorTickMark val="none"/>
        <c:tickLblPos val="nextTo"/>
        <c:spPr>
          <a:ln w="9525">
            <a:solidFill>
              <a:schemeClr val="bg1">
                <a:lumMod val="50000"/>
              </a:schemeClr>
            </a:solidFill>
            <a:prstDash val="solid"/>
          </a:ln>
        </c:spPr>
        <c:txPr>
          <a:bodyPr rot="0" vert="horz"/>
          <a:lstStyle/>
          <a:p>
            <a:pPr>
              <a:defRPr sz="600"/>
            </a:pPr>
            <a:endParaRPr lang="sr-Latn-RS"/>
          </a:p>
        </c:txPr>
        <c:crossAx val="728479552"/>
        <c:crossesAt val="0"/>
        <c:auto val="1"/>
        <c:lblAlgn val="ctr"/>
        <c:lblOffset val="100"/>
        <c:tickLblSkip val="1"/>
        <c:tickMarkSkip val="1"/>
        <c:noMultiLvlLbl val="0"/>
      </c:catAx>
      <c:valAx>
        <c:axId val="728479552"/>
        <c:scaling>
          <c:orientation val="minMax"/>
          <c:max val="100"/>
        </c:scaling>
        <c:delete val="0"/>
        <c:axPos val="l"/>
        <c:majorGridlines>
          <c:spPr>
            <a:ln w="6350">
              <a:solidFill>
                <a:schemeClr val="bg1">
                  <a:lumMod val="75000"/>
                </a:schemeClr>
              </a:solidFill>
              <a:prstDash val="solid"/>
            </a:ln>
          </c:spPr>
        </c:majorGridlines>
        <c:title>
          <c:tx>
            <c:rich>
              <a:bodyPr/>
              <a:lstStyle/>
              <a:p>
                <a:pPr>
                  <a:defRPr sz="700"/>
                </a:pPr>
                <a:r>
                  <a:rPr lang="hr-HR" sz="700"/>
                  <a:t>Share</a:t>
                </a:r>
                <a:r>
                  <a:rPr lang="hr-HR" sz="700" baseline="0"/>
                  <a:t> of general government debt in %</a:t>
                </a:r>
                <a:endParaRPr lang="hr-HR" sz="700"/>
              </a:p>
            </c:rich>
          </c:tx>
          <c:layout>
            <c:manualLayout>
              <c:xMode val="edge"/>
              <c:yMode val="edge"/>
              <c:x val="3.047438024499001E-2"/>
              <c:y val="0.12660062404494304"/>
            </c:manualLayout>
          </c:layout>
          <c:overlay val="0"/>
          <c:spPr>
            <a:noFill/>
            <a:ln w="25400">
              <a:noFill/>
            </a:ln>
          </c:spPr>
        </c:title>
        <c:numFmt formatCode="#,##0" sourceLinked="0"/>
        <c:majorTickMark val="out"/>
        <c:minorTickMark val="none"/>
        <c:tickLblPos val="nextTo"/>
        <c:spPr>
          <a:ln w="9525">
            <a:solidFill>
              <a:schemeClr val="bg1">
                <a:lumMod val="50000"/>
              </a:schemeClr>
            </a:solidFill>
            <a:prstDash val="solid"/>
          </a:ln>
        </c:spPr>
        <c:txPr>
          <a:bodyPr rot="0" vert="horz"/>
          <a:lstStyle/>
          <a:p>
            <a:pPr>
              <a:defRPr sz="800"/>
            </a:pPr>
            <a:endParaRPr lang="sr-Latn-RS"/>
          </a:p>
        </c:txPr>
        <c:crossAx val="728477872"/>
        <c:crosses val="autoZero"/>
        <c:crossBetween val="between"/>
        <c:majorUnit val="10"/>
        <c:minorUnit val="0.2"/>
      </c:valAx>
      <c:catAx>
        <c:axId val="728484592"/>
        <c:scaling>
          <c:orientation val="minMax"/>
        </c:scaling>
        <c:delete val="1"/>
        <c:axPos val="b"/>
        <c:numFmt formatCode="General" sourceLinked="1"/>
        <c:majorTickMark val="out"/>
        <c:minorTickMark val="none"/>
        <c:tickLblPos val="none"/>
        <c:crossAx val="728482352"/>
        <c:crosses val="autoZero"/>
        <c:auto val="1"/>
        <c:lblAlgn val="ctr"/>
        <c:lblOffset val="100"/>
        <c:noMultiLvlLbl val="0"/>
      </c:catAx>
      <c:valAx>
        <c:axId val="728482352"/>
        <c:scaling>
          <c:orientation val="minMax"/>
          <c:max val="100"/>
        </c:scaling>
        <c:delete val="0"/>
        <c:axPos val="r"/>
        <c:title>
          <c:tx>
            <c:rich>
              <a:bodyPr/>
              <a:lstStyle/>
              <a:p>
                <a:pPr>
                  <a:defRPr sz="700"/>
                </a:pPr>
                <a:r>
                  <a:rPr lang="hr-HR" sz="700"/>
                  <a:t>% of GDP</a:t>
                </a:r>
              </a:p>
            </c:rich>
          </c:tx>
          <c:layout>
            <c:manualLayout>
              <c:xMode val="edge"/>
              <c:yMode val="edge"/>
              <c:x val="0.95098019842114323"/>
              <c:y val="0.3253983478694093"/>
            </c:manualLayout>
          </c:layout>
          <c:overlay val="0"/>
          <c:spPr>
            <a:noFill/>
            <a:ln w="25400">
              <a:noFill/>
            </a:ln>
          </c:spPr>
        </c:title>
        <c:numFmt formatCode="0" sourceLinked="0"/>
        <c:majorTickMark val="cross"/>
        <c:minorTickMark val="none"/>
        <c:tickLblPos val="nextTo"/>
        <c:spPr>
          <a:ln w="9525">
            <a:solidFill>
              <a:schemeClr val="bg1">
                <a:lumMod val="50000"/>
              </a:schemeClr>
            </a:solidFill>
            <a:prstDash val="solid"/>
          </a:ln>
        </c:spPr>
        <c:txPr>
          <a:bodyPr rot="0" vert="horz"/>
          <a:lstStyle/>
          <a:p>
            <a:pPr>
              <a:defRPr sz="800"/>
            </a:pPr>
            <a:endParaRPr lang="sr-Latn-RS"/>
          </a:p>
        </c:txPr>
        <c:crossAx val="728484592"/>
        <c:crosses val="max"/>
        <c:crossBetween val="between"/>
        <c:majorUnit val="10"/>
      </c:valAx>
      <c:spPr>
        <a:solidFill>
          <a:srgbClr val="FFFFFF"/>
        </a:solidFill>
        <a:ln w="3175">
          <a:solidFill>
            <a:schemeClr val="tx1">
              <a:lumMod val="50000"/>
              <a:lumOff val="50000"/>
            </a:schemeClr>
          </a:solidFill>
          <a:prstDash val="solid"/>
        </a:ln>
      </c:spPr>
    </c:plotArea>
    <c:legend>
      <c:legendPos val="b"/>
      <c:layout>
        <c:manualLayout>
          <c:xMode val="edge"/>
          <c:yMode val="edge"/>
          <c:x val="2.3517601760176018E-2"/>
          <c:y val="0.81113391376451083"/>
          <c:w val="0.90391406214457937"/>
          <c:h val="0.17833499170812603"/>
        </c:manualLayout>
      </c:layout>
      <c:overlay val="0"/>
      <c:spPr>
        <a:solidFill>
          <a:srgbClr val="FFFFFF"/>
        </a:solidFill>
        <a:ln w="25400">
          <a:noFill/>
        </a:ln>
      </c:spPr>
      <c:txPr>
        <a:bodyPr/>
        <a:lstStyle/>
        <a:p>
          <a:pPr>
            <a:defRPr sz="800"/>
          </a:pPr>
          <a:endParaRPr lang="sr-Latn-RS"/>
        </a:p>
      </c:txPr>
    </c:legend>
    <c:plotVisOnly val="0"/>
    <c:dispBlanksAs val="gap"/>
    <c:showDLblsOverMax val="0"/>
  </c:chart>
  <c:spPr>
    <a:solidFill>
      <a:srgbClr val="FFFFFF"/>
    </a:solidFill>
    <a:ln w="3175">
      <a:solidFill>
        <a:schemeClr val="tx1"/>
      </a:solidFill>
      <a:prstDash val="solid"/>
    </a:ln>
  </c:spPr>
  <c:txPr>
    <a:bodyPr/>
    <a:lstStyle/>
    <a:p>
      <a:pPr>
        <a:defRPr sz="900" b="0" i="0" u="none" strike="noStrike" baseline="0">
          <a:solidFill>
            <a:srgbClr val="000000"/>
          </a:solidFill>
          <a:latin typeface="Arial"/>
          <a:ea typeface="Arial"/>
          <a:cs typeface="Arial"/>
        </a:defRPr>
      </a:pPr>
      <a:endParaRPr lang="sr-Latn-RS"/>
    </a:p>
  </c:txPr>
  <c:printSettings>
    <c:headerFooter/>
    <c:pageMargins b="0.75000000000001465" l="0.70000000000000062" r="0.70000000000000062" t="0.75000000000001465" header="0.30000000000000032" footer="0.30000000000000032"/>
    <c:pageSetup paperSize="9"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80.xml"/><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chart" Target="../charts/chart8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86.xml"/><Relationship Id="rId2" Type="http://schemas.openxmlformats.org/officeDocument/2006/relationships/chart" Target="../charts/chart85.xml"/><Relationship Id="rId1" Type="http://schemas.openxmlformats.org/officeDocument/2006/relationships/chart" Target="../charts/chart8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5" Type="http://schemas.openxmlformats.org/officeDocument/2006/relationships/chart" Target="../charts/chart21.xml"/><Relationship Id="rId4" Type="http://schemas.openxmlformats.org/officeDocument/2006/relationships/chart" Target="../charts/chart20.xml"/><Relationship Id="rId9"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xdr:from>
      <xdr:col>8</xdr:col>
      <xdr:colOff>107155</xdr:colOff>
      <xdr:row>3</xdr:row>
      <xdr:rowOff>0</xdr:rowOff>
    </xdr:from>
    <xdr:to>
      <xdr:col>15</xdr:col>
      <xdr:colOff>1012</xdr:colOff>
      <xdr:row>18</xdr:row>
      <xdr:rowOff>5288</xdr:rowOff>
    </xdr:to>
    <xdr:graphicFrame macro="">
      <xdr:nvGraphicFramePr>
        <xdr:cNvPr id="9" name="Grafikon 8">
          <a:extLst>
            <a:ext uri="{FF2B5EF4-FFF2-40B4-BE49-F238E27FC236}">
              <a16:creationId xmlns:a16="http://schemas.microsoft.com/office/drawing/2014/main" id="{6BFDEAB8-6B02-46F3-B4E4-C2C4A1558F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3</xdr:row>
      <xdr:rowOff>166686</xdr:rowOff>
    </xdr:from>
    <xdr:to>
      <xdr:col>8</xdr:col>
      <xdr:colOff>1012</xdr:colOff>
      <xdr:row>39</xdr:row>
      <xdr:rowOff>5286</xdr:rowOff>
    </xdr:to>
    <xdr:graphicFrame macro="">
      <xdr:nvGraphicFramePr>
        <xdr:cNvPr id="13" name="Grafikon 12">
          <a:extLst>
            <a:ext uri="{FF2B5EF4-FFF2-40B4-BE49-F238E27FC236}">
              <a16:creationId xmlns:a16="http://schemas.microsoft.com/office/drawing/2014/main" id="{786A0A5D-F0D9-4491-9256-BC4C65B66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107155</xdr:colOff>
      <xdr:row>24</xdr:row>
      <xdr:rowOff>0</xdr:rowOff>
    </xdr:from>
    <xdr:to>
      <xdr:col>15</xdr:col>
      <xdr:colOff>1012</xdr:colOff>
      <xdr:row>39</xdr:row>
      <xdr:rowOff>5287</xdr:rowOff>
    </xdr:to>
    <xdr:graphicFrame macro="">
      <xdr:nvGraphicFramePr>
        <xdr:cNvPr id="15" name="Grafikon 14">
          <a:extLst>
            <a:ext uri="{FF2B5EF4-FFF2-40B4-BE49-F238E27FC236}">
              <a16:creationId xmlns:a16="http://schemas.microsoft.com/office/drawing/2014/main" id="{EA100B48-2AA8-4EC4-9852-E4D3E0482C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1436</xdr:colOff>
      <xdr:row>3</xdr:row>
      <xdr:rowOff>0</xdr:rowOff>
    </xdr:from>
    <xdr:to>
      <xdr:col>8</xdr:col>
      <xdr:colOff>1011</xdr:colOff>
      <xdr:row>18</xdr:row>
      <xdr:rowOff>5288</xdr:rowOff>
    </xdr:to>
    <xdr:graphicFrame macro="">
      <xdr:nvGraphicFramePr>
        <xdr:cNvPr id="6" name="Chart 1">
          <a:extLst>
            <a:ext uri="{FF2B5EF4-FFF2-40B4-BE49-F238E27FC236}">
              <a16:creationId xmlns:a16="http://schemas.microsoft.com/office/drawing/2014/main" id="{87BACA4D-295E-4C9C-A90F-60F917D0AD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88000</xdr:colOff>
      <xdr:row>17</xdr:row>
      <xdr:rowOff>145050</xdr:rowOff>
    </xdr:to>
    <xdr:graphicFrame macro="">
      <xdr:nvGraphicFramePr>
        <xdr:cNvPr id="2" name="Chart 2">
          <a:extLst>
            <a:ext uri="{FF2B5EF4-FFF2-40B4-BE49-F238E27FC236}">
              <a16:creationId xmlns:a16="http://schemas.microsoft.com/office/drawing/2014/main" id="{EC5E18BB-79D0-470D-9DED-DB367768D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88000</xdr:colOff>
      <xdr:row>17</xdr:row>
      <xdr:rowOff>145050</xdr:rowOff>
    </xdr:to>
    <xdr:graphicFrame macro="">
      <xdr:nvGraphicFramePr>
        <xdr:cNvPr id="3" name="Grafikon 2">
          <a:extLst>
            <a:ext uri="{FF2B5EF4-FFF2-40B4-BE49-F238E27FC236}">
              <a16:creationId xmlns:a16="http://schemas.microsoft.com/office/drawing/2014/main" id="{74EB1C7B-DCA3-4C64-AF12-7F59C196E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8100</xdr:colOff>
      <xdr:row>19</xdr:row>
      <xdr:rowOff>31749</xdr:rowOff>
    </xdr:from>
    <xdr:to>
      <xdr:col>9</xdr:col>
      <xdr:colOff>304800</xdr:colOff>
      <xdr:row>34</xdr:row>
      <xdr:rowOff>133349</xdr:rowOff>
    </xdr:to>
    <xdr:graphicFrame macro="">
      <xdr:nvGraphicFramePr>
        <xdr:cNvPr id="2" name="Chart 1">
          <a:extLst>
            <a:ext uri="{FF2B5EF4-FFF2-40B4-BE49-F238E27FC236}">
              <a16:creationId xmlns:a16="http://schemas.microsoft.com/office/drawing/2014/main" id="{5874B3EC-1C5C-44CC-9977-95372C3E5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xdr:colOff>
      <xdr:row>19</xdr:row>
      <xdr:rowOff>28575</xdr:rowOff>
    </xdr:from>
    <xdr:to>
      <xdr:col>16</xdr:col>
      <xdr:colOff>295275</xdr:colOff>
      <xdr:row>34</xdr:row>
      <xdr:rowOff>134409</xdr:rowOff>
    </xdr:to>
    <xdr:graphicFrame macro="">
      <xdr:nvGraphicFramePr>
        <xdr:cNvPr id="3" name="Chart 1">
          <a:extLst>
            <a:ext uri="{FF2B5EF4-FFF2-40B4-BE49-F238E27FC236}">
              <a16:creationId xmlns:a16="http://schemas.microsoft.com/office/drawing/2014/main" id="{B1E3859F-5622-4D81-B537-C70CDCEEC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9525</xdr:colOff>
      <xdr:row>6</xdr:row>
      <xdr:rowOff>9525</xdr:rowOff>
    </xdr:from>
    <xdr:to>
      <xdr:col>16</xdr:col>
      <xdr:colOff>513927</xdr:colOff>
      <xdr:row>15</xdr:row>
      <xdr:rowOff>183516</xdr:rowOff>
    </xdr:to>
    <xdr:graphicFrame macro="">
      <xdr:nvGraphicFramePr>
        <xdr:cNvPr id="2" name="Grafikon 1">
          <a:extLst>
            <a:ext uri="{FF2B5EF4-FFF2-40B4-BE49-F238E27FC236}">
              <a16:creationId xmlns:a16="http://schemas.microsoft.com/office/drawing/2014/main" id="{4E4AEEE4-32C5-4D69-B15A-75061EEADB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42334</xdr:rowOff>
    </xdr:from>
    <xdr:to>
      <xdr:col>16</xdr:col>
      <xdr:colOff>486834</xdr:colOff>
      <xdr:row>29</xdr:row>
      <xdr:rowOff>40642</xdr:rowOff>
    </xdr:to>
    <xdr:graphicFrame macro="">
      <xdr:nvGraphicFramePr>
        <xdr:cNvPr id="3" name="Grafikon 2">
          <a:extLst>
            <a:ext uri="{FF2B5EF4-FFF2-40B4-BE49-F238E27FC236}">
              <a16:creationId xmlns:a16="http://schemas.microsoft.com/office/drawing/2014/main" id="{CAF1ED4D-19F2-449E-9976-13266A69CC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28575</xdr:colOff>
      <xdr:row>5</xdr:row>
      <xdr:rowOff>9525</xdr:rowOff>
    </xdr:from>
    <xdr:to>
      <xdr:col>16</xdr:col>
      <xdr:colOff>532977</xdr:colOff>
      <xdr:row>15</xdr:row>
      <xdr:rowOff>47625</xdr:rowOff>
    </xdr:to>
    <xdr:graphicFrame macro="">
      <xdr:nvGraphicFramePr>
        <xdr:cNvPr id="2" name="Grafikon 1">
          <a:extLst>
            <a:ext uri="{FF2B5EF4-FFF2-40B4-BE49-F238E27FC236}">
              <a16:creationId xmlns:a16="http://schemas.microsoft.com/office/drawing/2014/main" id="{66312711-E328-431E-AA68-876DE5734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18</xdr:row>
      <xdr:rowOff>0</xdr:rowOff>
    </xdr:from>
    <xdr:to>
      <xdr:col>16</xdr:col>
      <xdr:colOff>523452</xdr:colOff>
      <xdr:row>28</xdr:row>
      <xdr:rowOff>28575</xdr:rowOff>
    </xdr:to>
    <xdr:graphicFrame macro="">
      <xdr:nvGraphicFramePr>
        <xdr:cNvPr id="3" name="Grafikon 2">
          <a:extLst>
            <a:ext uri="{FF2B5EF4-FFF2-40B4-BE49-F238E27FC236}">
              <a16:creationId xmlns:a16="http://schemas.microsoft.com/office/drawing/2014/main" id="{CE5D9B1F-0C8D-43A7-80FF-13F720C06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8575</xdr:colOff>
      <xdr:row>6</xdr:row>
      <xdr:rowOff>9525</xdr:rowOff>
    </xdr:from>
    <xdr:to>
      <xdr:col>15</xdr:col>
      <xdr:colOff>15458</xdr:colOff>
      <xdr:row>19</xdr:row>
      <xdr:rowOff>9525</xdr:rowOff>
    </xdr:to>
    <xdr:graphicFrame macro="">
      <xdr:nvGraphicFramePr>
        <xdr:cNvPr id="2" name="Grafikon 1">
          <a:extLst>
            <a:ext uri="{FF2B5EF4-FFF2-40B4-BE49-F238E27FC236}">
              <a16:creationId xmlns:a16="http://schemas.microsoft.com/office/drawing/2014/main" id="{519A8490-46D4-44ED-BBD9-E28597383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7625</xdr:colOff>
      <xdr:row>24</xdr:row>
      <xdr:rowOff>38100</xdr:rowOff>
    </xdr:from>
    <xdr:to>
      <xdr:col>15</xdr:col>
      <xdr:colOff>34508</xdr:colOff>
      <xdr:row>37</xdr:row>
      <xdr:rowOff>0</xdr:rowOff>
    </xdr:to>
    <xdr:graphicFrame macro="">
      <xdr:nvGraphicFramePr>
        <xdr:cNvPr id="3" name="Grafikon 2">
          <a:extLst>
            <a:ext uri="{FF2B5EF4-FFF2-40B4-BE49-F238E27FC236}">
              <a16:creationId xmlns:a16="http://schemas.microsoft.com/office/drawing/2014/main" id="{B0A2C300-8DA1-47FC-95B1-7FBDAF4550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0</xdr:colOff>
      <xdr:row>6</xdr:row>
      <xdr:rowOff>1</xdr:rowOff>
    </xdr:from>
    <xdr:to>
      <xdr:col>15</xdr:col>
      <xdr:colOff>148166</xdr:colOff>
      <xdr:row>19</xdr:row>
      <xdr:rowOff>79501</xdr:rowOff>
    </xdr:to>
    <xdr:graphicFrame macro="">
      <xdr:nvGraphicFramePr>
        <xdr:cNvPr id="2" name="Chart 2">
          <a:extLst>
            <a:ext uri="{FF2B5EF4-FFF2-40B4-BE49-F238E27FC236}">
              <a16:creationId xmlns:a16="http://schemas.microsoft.com/office/drawing/2014/main" id="{79B810FF-D6BA-4E26-99F0-EC4CED37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xdr:colOff>
      <xdr:row>21</xdr:row>
      <xdr:rowOff>85726</xdr:rowOff>
    </xdr:from>
    <xdr:to>
      <xdr:col>15</xdr:col>
      <xdr:colOff>127000</xdr:colOff>
      <xdr:row>36</xdr:row>
      <xdr:rowOff>31750</xdr:rowOff>
    </xdr:to>
    <xdr:graphicFrame macro="">
      <xdr:nvGraphicFramePr>
        <xdr:cNvPr id="3" name="Chart 2">
          <a:extLst>
            <a:ext uri="{FF2B5EF4-FFF2-40B4-BE49-F238E27FC236}">
              <a16:creationId xmlns:a16="http://schemas.microsoft.com/office/drawing/2014/main" id="{FD932EFC-D691-41F3-AFA3-B30CB91B6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0</xdr:colOff>
      <xdr:row>6</xdr:row>
      <xdr:rowOff>0</xdr:rowOff>
    </xdr:from>
    <xdr:to>
      <xdr:col>20</xdr:col>
      <xdr:colOff>542925</xdr:colOff>
      <xdr:row>24</xdr:row>
      <xdr:rowOff>142875</xdr:rowOff>
    </xdr:to>
    <xdr:graphicFrame macro="">
      <xdr:nvGraphicFramePr>
        <xdr:cNvPr id="2" name="Chart 2">
          <a:extLst>
            <a:ext uri="{FF2B5EF4-FFF2-40B4-BE49-F238E27FC236}">
              <a16:creationId xmlns:a16="http://schemas.microsoft.com/office/drawing/2014/main" id="{B12F31F4-5BE2-4B43-9051-7129598DF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28</xdr:row>
      <xdr:rowOff>171450</xdr:rowOff>
    </xdr:from>
    <xdr:to>
      <xdr:col>21</xdr:col>
      <xdr:colOff>57150</xdr:colOff>
      <xdr:row>46</xdr:row>
      <xdr:rowOff>0</xdr:rowOff>
    </xdr:to>
    <xdr:graphicFrame macro="">
      <xdr:nvGraphicFramePr>
        <xdr:cNvPr id="3" name="Chart 2">
          <a:extLst>
            <a:ext uri="{FF2B5EF4-FFF2-40B4-BE49-F238E27FC236}">
              <a16:creationId xmlns:a16="http://schemas.microsoft.com/office/drawing/2014/main" id="{CF80EC2F-F4C2-4EEB-A945-A97FBCE657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8.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19.xml><?xml version="1.0" encoding="utf-8"?>
<xdr:wsDr xmlns:xdr="http://schemas.openxmlformats.org/drawingml/2006/spreadsheetDrawing" xmlns:a="http://schemas.openxmlformats.org/drawingml/2006/main">
  <xdr:twoCellAnchor>
    <xdr:from>
      <xdr:col>11</xdr:col>
      <xdr:colOff>19796</xdr:colOff>
      <xdr:row>8</xdr:row>
      <xdr:rowOff>25335</xdr:rowOff>
    </xdr:from>
    <xdr:to>
      <xdr:col>15</xdr:col>
      <xdr:colOff>636596</xdr:colOff>
      <xdr:row>25</xdr:row>
      <xdr:rowOff>79635</xdr:rowOff>
    </xdr:to>
    <xdr:graphicFrame macro="">
      <xdr:nvGraphicFramePr>
        <xdr:cNvPr id="2" name="Chart 17">
          <a:extLst>
            <a:ext uri="{FF2B5EF4-FFF2-40B4-BE49-F238E27FC236}">
              <a16:creationId xmlns:a16="http://schemas.microsoft.com/office/drawing/2014/main" id="{2B350576-6DAB-454A-872E-5E971FD11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796</xdr:colOff>
      <xdr:row>30</xdr:row>
      <xdr:rowOff>25335</xdr:rowOff>
    </xdr:from>
    <xdr:to>
      <xdr:col>15</xdr:col>
      <xdr:colOff>636596</xdr:colOff>
      <xdr:row>47</xdr:row>
      <xdr:rowOff>79635</xdr:rowOff>
    </xdr:to>
    <xdr:graphicFrame macro="">
      <xdr:nvGraphicFramePr>
        <xdr:cNvPr id="3" name="Chart 17">
          <a:extLst>
            <a:ext uri="{FF2B5EF4-FFF2-40B4-BE49-F238E27FC236}">
              <a16:creationId xmlns:a16="http://schemas.microsoft.com/office/drawing/2014/main" id="{20A839D8-E67A-4C40-A266-EC921EBC50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3</xdr:row>
      <xdr:rowOff>0</xdr:rowOff>
    </xdr:from>
    <xdr:to>
      <xdr:col>7</xdr:col>
      <xdr:colOff>61097</xdr:colOff>
      <xdr:row>17</xdr:row>
      <xdr:rowOff>37050</xdr:rowOff>
    </xdr:to>
    <xdr:graphicFrame macro="">
      <xdr:nvGraphicFramePr>
        <xdr:cNvPr id="5" name="Chart 2">
          <a:extLst>
            <a:ext uri="{FF2B5EF4-FFF2-40B4-BE49-F238E27FC236}">
              <a16:creationId xmlns:a16="http://schemas.microsoft.com/office/drawing/2014/main" id="{A09953D8-B25E-46AA-9DCF-CE0AE190919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3</xdr:row>
      <xdr:rowOff>0</xdr:rowOff>
    </xdr:from>
    <xdr:to>
      <xdr:col>14</xdr:col>
      <xdr:colOff>60950</xdr:colOff>
      <xdr:row>17</xdr:row>
      <xdr:rowOff>38300</xdr:rowOff>
    </xdr:to>
    <xdr:graphicFrame macro="">
      <xdr:nvGraphicFramePr>
        <xdr:cNvPr id="6" name="Chart 2">
          <a:extLst>
            <a:ext uri="{FF2B5EF4-FFF2-40B4-BE49-F238E27FC236}">
              <a16:creationId xmlns:a16="http://schemas.microsoft.com/office/drawing/2014/main" id="{EA664D20-E899-4786-A8C6-510FD073E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1</xdr:col>
      <xdr:colOff>19821</xdr:colOff>
      <xdr:row>8</xdr:row>
      <xdr:rowOff>3735</xdr:rowOff>
    </xdr:from>
    <xdr:to>
      <xdr:col>15</xdr:col>
      <xdr:colOff>636621</xdr:colOff>
      <xdr:row>25</xdr:row>
      <xdr:rowOff>15701</xdr:rowOff>
    </xdr:to>
    <xdr:graphicFrame macro="">
      <xdr:nvGraphicFramePr>
        <xdr:cNvPr id="2" name="Chart 17">
          <a:extLst>
            <a:ext uri="{FF2B5EF4-FFF2-40B4-BE49-F238E27FC236}">
              <a16:creationId xmlns:a16="http://schemas.microsoft.com/office/drawing/2014/main" id="{E7E92F4B-B46B-4603-96D2-B08C696CA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821</xdr:colOff>
      <xdr:row>30</xdr:row>
      <xdr:rowOff>3734</xdr:rowOff>
    </xdr:from>
    <xdr:to>
      <xdr:col>15</xdr:col>
      <xdr:colOff>636621</xdr:colOff>
      <xdr:row>47</xdr:row>
      <xdr:rowOff>15700</xdr:rowOff>
    </xdr:to>
    <xdr:graphicFrame macro="">
      <xdr:nvGraphicFramePr>
        <xdr:cNvPr id="3" name="Chart 17">
          <a:extLst>
            <a:ext uri="{FF2B5EF4-FFF2-40B4-BE49-F238E27FC236}">
              <a16:creationId xmlns:a16="http://schemas.microsoft.com/office/drawing/2014/main" id="{0C8DC756-149D-4F90-87C1-0D1B03836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3</xdr:col>
      <xdr:colOff>1001565</xdr:colOff>
      <xdr:row>9</xdr:row>
      <xdr:rowOff>34637</xdr:rowOff>
    </xdr:from>
    <xdr:to>
      <xdr:col>17</xdr:col>
      <xdr:colOff>613910</xdr:colOff>
      <xdr:row>22</xdr:row>
      <xdr:rowOff>74537</xdr:rowOff>
    </xdr:to>
    <xdr:graphicFrame macro="">
      <xdr:nvGraphicFramePr>
        <xdr:cNvPr id="2" name="Grafikon 1">
          <a:extLst>
            <a:ext uri="{FF2B5EF4-FFF2-40B4-BE49-F238E27FC236}">
              <a16:creationId xmlns:a16="http://schemas.microsoft.com/office/drawing/2014/main" id="{09391036-6CD5-4815-A03A-9C769E9A8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001565</xdr:colOff>
      <xdr:row>28</xdr:row>
      <xdr:rowOff>34637</xdr:rowOff>
    </xdr:from>
    <xdr:to>
      <xdr:col>17</xdr:col>
      <xdr:colOff>613910</xdr:colOff>
      <xdr:row>41</xdr:row>
      <xdr:rowOff>74537</xdr:rowOff>
    </xdr:to>
    <xdr:graphicFrame macro="">
      <xdr:nvGraphicFramePr>
        <xdr:cNvPr id="3" name="Grafikon 2">
          <a:extLst>
            <a:ext uri="{FF2B5EF4-FFF2-40B4-BE49-F238E27FC236}">
              <a16:creationId xmlns:a16="http://schemas.microsoft.com/office/drawing/2014/main" id="{4DE975ED-6852-401E-A1AE-5A7ECF386A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3.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24.xml><?xml version="1.0" encoding="utf-8"?>
<xdr:wsDr xmlns:xdr="http://schemas.openxmlformats.org/drawingml/2006/spreadsheetDrawing" xmlns:a="http://schemas.openxmlformats.org/drawingml/2006/main">
  <xdr:twoCellAnchor>
    <xdr:from>
      <xdr:col>15</xdr:col>
      <xdr:colOff>32383</xdr:colOff>
      <xdr:row>6</xdr:row>
      <xdr:rowOff>1904</xdr:rowOff>
    </xdr:from>
    <xdr:to>
      <xdr:col>20</xdr:col>
      <xdr:colOff>252133</xdr:colOff>
      <xdr:row>22</xdr:row>
      <xdr:rowOff>127904</xdr:rowOff>
    </xdr:to>
    <xdr:graphicFrame macro="">
      <xdr:nvGraphicFramePr>
        <xdr:cNvPr id="2" name="Grafikon 1">
          <a:extLst>
            <a:ext uri="{FF2B5EF4-FFF2-40B4-BE49-F238E27FC236}">
              <a16:creationId xmlns:a16="http://schemas.microsoft.com/office/drawing/2014/main" id="{086799AF-A21C-412A-9D5F-BD18CD974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7619</xdr:colOff>
      <xdr:row>26</xdr:row>
      <xdr:rowOff>15240</xdr:rowOff>
    </xdr:from>
    <xdr:to>
      <xdr:col>20</xdr:col>
      <xdr:colOff>227369</xdr:colOff>
      <xdr:row>42</xdr:row>
      <xdr:rowOff>141240</xdr:rowOff>
    </xdr:to>
    <xdr:graphicFrame macro="">
      <xdr:nvGraphicFramePr>
        <xdr:cNvPr id="3" name="Grafikon 2">
          <a:extLst>
            <a:ext uri="{FF2B5EF4-FFF2-40B4-BE49-F238E27FC236}">
              <a16:creationId xmlns:a16="http://schemas.microsoft.com/office/drawing/2014/main" id="{6DFFBB99-B817-44B9-83D4-59FC109AF4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9</xdr:col>
      <xdr:colOff>38100</xdr:colOff>
      <xdr:row>7</xdr:row>
      <xdr:rowOff>0</xdr:rowOff>
    </xdr:from>
    <xdr:to>
      <xdr:col>9</xdr:col>
      <xdr:colOff>3782100</xdr:colOff>
      <xdr:row>23</xdr:row>
      <xdr:rowOff>126000</xdr:rowOff>
    </xdr:to>
    <xdr:graphicFrame macro="">
      <xdr:nvGraphicFramePr>
        <xdr:cNvPr id="4" name="Grafikon 3">
          <a:extLst>
            <a:ext uri="{FF2B5EF4-FFF2-40B4-BE49-F238E27FC236}">
              <a16:creationId xmlns:a16="http://schemas.microsoft.com/office/drawing/2014/main" id="{62483EAB-EAAB-47BF-813C-6189F212C4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37</xdr:row>
      <xdr:rowOff>133350</xdr:rowOff>
    </xdr:from>
    <xdr:to>
      <xdr:col>9</xdr:col>
      <xdr:colOff>3753525</xdr:colOff>
      <xdr:row>54</xdr:row>
      <xdr:rowOff>116475</xdr:rowOff>
    </xdr:to>
    <xdr:graphicFrame macro="">
      <xdr:nvGraphicFramePr>
        <xdr:cNvPr id="5" name="Grafikon 4">
          <a:extLst>
            <a:ext uri="{FF2B5EF4-FFF2-40B4-BE49-F238E27FC236}">
              <a16:creationId xmlns:a16="http://schemas.microsoft.com/office/drawing/2014/main" id="{46689BCD-0539-49B0-8357-7B48800CC5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12</xdr:col>
      <xdr:colOff>20609</xdr:colOff>
      <xdr:row>6</xdr:row>
      <xdr:rowOff>34463</xdr:rowOff>
    </xdr:from>
    <xdr:to>
      <xdr:col>12</xdr:col>
      <xdr:colOff>3764609</xdr:colOff>
      <xdr:row>22</xdr:row>
      <xdr:rowOff>91190</xdr:rowOff>
    </xdr:to>
    <xdr:graphicFrame macro="">
      <xdr:nvGraphicFramePr>
        <xdr:cNvPr id="2" name="Grafikon 1">
          <a:extLst>
            <a:ext uri="{FF2B5EF4-FFF2-40B4-BE49-F238E27FC236}">
              <a16:creationId xmlns:a16="http://schemas.microsoft.com/office/drawing/2014/main" id="{396DBC36-CD11-4E82-9060-0C8FB9567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637</xdr:colOff>
      <xdr:row>32</xdr:row>
      <xdr:rowOff>0</xdr:rowOff>
    </xdr:from>
    <xdr:to>
      <xdr:col>13</xdr:col>
      <xdr:colOff>11932</xdr:colOff>
      <xdr:row>48</xdr:row>
      <xdr:rowOff>56727</xdr:rowOff>
    </xdr:to>
    <xdr:graphicFrame macro="">
      <xdr:nvGraphicFramePr>
        <xdr:cNvPr id="4" name="Grafikon 3">
          <a:extLst>
            <a:ext uri="{FF2B5EF4-FFF2-40B4-BE49-F238E27FC236}">
              <a16:creationId xmlns:a16="http://schemas.microsoft.com/office/drawing/2014/main" id="{C2E32433-06C5-4237-A235-0F623901C6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38099</xdr:colOff>
      <xdr:row>6</xdr:row>
      <xdr:rowOff>0</xdr:rowOff>
    </xdr:from>
    <xdr:to>
      <xdr:col>8</xdr:col>
      <xdr:colOff>0</xdr:colOff>
      <xdr:row>20</xdr:row>
      <xdr:rowOff>0</xdr:rowOff>
    </xdr:to>
    <xdr:graphicFrame macro="">
      <xdr:nvGraphicFramePr>
        <xdr:cNvPr id="2" name="Grafikon 1">
          <a:extLst>
            <a:ext uri="{FF2B5EF4-FFF2-40B4-BE49-F238E27FC236}">
              <a16:creationId xmlns:a16="http://schemas.microsoft.com/office/drawing/2014/main" id="{BAD91E23-8F41-40C7-9B74-AE7808055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xdr:colOff>
      <xdr:row>28</xdr:row>
      <xdr:rowOff>0</xdr:rowOff>
    </xdr:from>
    <xdr:to>
      <xdr:col>7</xdr:col>
      <xdr:colOff>3619050</xdr:colOff>
      <xdr:row>41</xdr:row>
      <xdr:rowOff>133350</xdr:rowOff>
    </xdr:to>
    <xdr:graphicFrame macro="">
      <xdr:nvGraphicFramePr>
        <xdr:cNvPr id="3" name="Grafikon 2">
          <a:extLst>
            <a:ext uri="{FF2B5EF4-FFF2-40B4-BE49-F238E27FC236}">
              <a16:creationId xmlns:a16="http://schemas.microsoft.com/office/drawing/2014/main" id="{9262E842-25AC-42C8-A924-7C81B0896D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84667</xdr:colOff>
      <xdr:row>5</xdr:row>
      <xdr:rowOff>32279</xdr:rowOff>
    </xdr:from>
    <xdr:to>
      <xdr:col>7</xdr:col>
      <xdr:colOff>3684667</xdr:colOff>
      <xdr:row>18</xdr:row>
      <xdr:rowOff>57150</xdr:rowOff>
    </xdr:to>
    <xdr:graphicFrame macro="">
      <xdr:nvGraphicFramePr>
        <xdr:cNvPr id="2" name="Grafikon 1">
          <a:extLst>
            <a:ext uri="{FF2B5EF4-FFF2-40B4-BE49-F238E27FC236}">
              <a16:creationId xmlns:a16="http://schemas.microsoft.com/office/drawing/2014/main" id="{9A5AE321-FB98-4CC1-9733-B9E63EAC6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6934</xdr:colOff>
      <xdr:row>23</xdr:row>
      <xdr:rowOff>20108</xdr:rowOff>
    </xdr:from>
    <xdr:to>
      <xdr:col>7</xdr:col>
      <xdr:colOff>3616934</xdr:colOff>
      <xdr:row>37</xdr:row>
      <xdr:rowOff>38099</xdr:rowOff>
    </xdr:to>
    <xdr:graphicFrame macro="">
      <xdr:nvGraphicFramePr>
        <xdr:cNvPr id="3" name="Grafikon 2">
          <a:extLst>
            <a:ext uri="{FF2B5EF4-FFF2-40B4-BE49-F238E27FC236}">
              <a16:creationId xmlns:a16="http://schemas.microsoft.com/office/drawing/2014/main" id="{38873386-EF5B-4B00-B90B-E146641DEE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38098</xdr:colOff>
      <xdr:row>6</xdr:row>
      <xdr:rowOff>52386</xdr:rowOff>
    </xdr:from>
    <xdr:to>
      <xdr:col>8</xdr:col>
      <xdr:colOff>104774</xdr:colOff>
      <xdr:row>20</xdr:row>
      <xdr:rowOff>9524</xdr:rowOff>
    </xdr:to>
    <xdr:graphicFrame macro="">
      <xdr:nvGraphicFramePr>
        <xdr:cNvPr id="2" name="Grafikon 1">
          <a:extLst>
            <a:ext uri="{FF2B5EF4-FFF2-40B4-BE49-F238E27FC236}">
              <a16:creationId xmlns:a16="http://schemas.microsoft.com/office/drawing/2014/main" id="{1AE2E29B-2B61-4B2D-B251-4472354265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49</xdr:colOff>
      <xdr:row>27</xdr:row>
      <xdr:rowOff>9525</xdr:rowOff>
    </xdr:from>
    <xdr:to>
      <xdr:col>7</xdr:col>
      <xdr:colOff>3724274</xdr:colOff>
      <xdr:row>42</xdr:row>
      <xdr:rowOff>85724</xdr:rowOff>
    </xdr:to>
    <xdr:graphicFrame macro="">
      <xdr:nvGraphicFramePr>
        <xdr:cNvPr id="3" name="Grafikon 2">
          <a:extLst>
            <a:ext uri="{FF2B5EF4-FFF2-40B4-BE49-F238E27FC236}">
              <a16:creationId xmlns:a16="http://schemas.microsoft.com/office/drawing/2014/main" id="{3BEBEDE3-E4FB-4554-8896-A210F27F1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7061</cdr:x>
      <cdr:y>0.69451</cdr:y>
    </cdr:from>
    <cdr:to>
      <cdr:x>0.47357</cdr:x>
      <cdr:y>1</cdr:y>
    </cdr:to>
    <cdr:sp macro="" textlink="">
      <cdr:nvSpPr>
        <cdr:cNvPr id="2" name="TekstniOkvir 1"/>
        <cdr:cNvSpPr txBox="1"/>
      </cdr:nvSpPr>
      <cdr:spPr>
        <a:xfrm xmlns:a="http://schemas.openxmlformats.org/drawingml/2006/main">
          <a:off x="1219203" y="2731295"/>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a:p>
      </cdr:txBody>
    </cdr:sp>
  </cdr:relSizeAnchor>
</c:userShapes>
</file>

<file path=xl/drawings/drawing30.xml><?xml version="1.0" encoding="utf-8"?>
<xdr:wsDr xmlns:xdr="http://schemas.openxmlformats.org/drawingml/2006/spreadsheetDrawing" xmlns:a="http://schemas.openxmlformats.org/drawingml/2006/main">
  <xdr:twoCellAnchor>
    <xdr:from>
      <xdr:col>8</xdr:col>
      <xdr:colOff>38100</xdr:colOff>
      <xdr:row>5</xdr:row>
      <xdr:rowOff>7936</xdr:rowOff>
    </xdr:from>
    <xdr:to>
      <xdr:col>9</xdr:col>
      <xdr:colOff>419100</xdr:colOff>
      <xdr:row>23</xdr:row>
      <xdr:rowOff>0</xdr:rowOff>
    </xdr:to>
    <xdr:graphicFrame macro="">
      <xdr:nvGraphicFramePr>
        <xdr:cNvPr id="2" name="Grafikon 1">
          <a:extLst>
            <a:ext uri="{FF2B5EF4-FFF2-40B4-BE49-F238E27FC236}">
              <a16:creationId xmlns:a16="http://schemas.microsoft.com/office/drawing/2014/main" id="{7EF358AD-0B4F-44E1-84D6-4E882040E9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4</xdr:colOff>
      <xdr:row>25</xdr:row>
      <xdr:rowOff>44450</xdr:rowOff>
    </xdr:from>
    <xdr:to>
      <xdr:col>9</xdr:col>
      <xdr:colOff>419100</xdr:colOff>
      <xdr:row>44</xdr:row>
      <xdr:rowOff>6350</xdr:rowOff>
    </xdr:to>
    <xdr:graphicFrame macro="">
      <xdr:nvGraphicFramePr>
        <xdr:cNvPr id="3" name="Grafikon 2">
          <a:extLst>
            <a:ext uri="{FF2B5EF4-FFF2-40B4-BE49-F238E27FC236}">
              <a16:creationId xmlns:a16="http://schemas.microsoft.com/office/drawing/2014/main" id="{84105603-6322-46E6-A3FA-3AE5E1D70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8</xdr:col>
      <xdr:colOff>432217</xdr:colOff>
      <xdr:row>63</xdr:row>
      <xdr:rowOff>21205</xdr:rowOff>
    </xdr:from>
    <xdr:to>
      <xdr:col>19</xdr:col>
      <xdr:colOff>396240</xdr:colOff>
      <xdr:row>84</xdr:row>
      <xdr:rowOff>107829</xdr:rowOff>
    </xdr:to>
    <xdr:graphicFrame macro="">
      <xdr:nvGraphicFramePr>
        <xdr:cNvPr id="2" name="Grafikon 1">
          <a:extLst>
            <a:ext uri="{FF2B5EF4-FFF2-40B4-BE49-F238E27FC236}">
              <a16:creationId xmlns:a16="http://schemas.microsoft.com/office/drawing/2014/main" id="{FCC19C31-F473-483B-A214-BC446D1A5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3917</xdr:colOff>
      <xdr:row>91</xdr:row>
      <xdr:rowOff>71885</xdr:rowOff>
    </xdr:from>
    <xdr:to>
      <xdr:col>19</xdr:col>
      <xdr:colOff>411480</xdr:colOff>
      <xdr:row>113</xdr:row>
      <xdr:rowOff>14736</xdr:rowOff>
    </xdr:to>
    <xdr:graphicFrame macro="">
      <xdr:nvGraphicFramePr>
        <xdr:cNvPr id="3" name="Grafikon 2">
          <a:extLst>
            <a:ext uri="{FF2B5EF4-FFF2-40B4-BE49-F238E27FC236}">
              <a16:creationId xmlns:a16="http://schemas.microsoft.com/office/drawing/2014/main" id="{9D796E2C-6FA1-4138-8058-BCDE4D6D7D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8100</xdr:colOff>
      <xdr:row>23</xdr:row>
      <xdr:rowOff>66675</xdr:rowOff>
    </xdr:from>
    <xdr:to>
      <xdr:col>3</xdr:col>
      <xdr:colOff>725631</xdr:colOff>
      <xdr:row>44</xdr:row>
      <xdr:rowOff>131743</xdr:rowOff>
    </xdr:to>
    <xdr:graphicFrame macro="">
      <xdr:nvGraphicFramePr>
        <xdr:cNvPr id="5" name="Grafikon 4">
          <a:extLst>
            <a:ext uri="{FF2B5EF4-FFF2-40B4-BE49-F238E27FC236}">
              <a16:creationId xmlns:a16="http://schemas.microsoft.com/office/drawing/2014/main" id="{BE2B7006-212B-4AE4-A4D4-EF6AA8706E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9525</xdr:colOff>
      <xdr:row>23</xdr:row>
      <xdr:rowOff>38100</xdr:rowOff>
    </xdr:from>
    <xdr:to>
      <xdr:col>17</xdr:col>
      <xdr:colOff>39831</xdr:colOff>
      <xdr:row>44</xdr:row>
      <xdr:rowOff>103168</xdr:rowOff>
    </xdr:to>
    <xdr:graphicFrame macro="">
      <xdr:nvGraphicFramePr>
        <xdr:cNvPr id="6" name="Grafikon 5">
          <a:extLst>
            <a:ext uri="{FF2B5EF4-FFF2-40B4-BE49-F238E27FC236}">
              <a16:creationId xmlns:a16="http://schemas.microsoft.com/office/drawing/2014/main" id="{A344C343-177E-4B65-A5B9-59F1D1DE5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2</xdr:col>
      <xdr:colOff>5293</xdr:colOff>
      <xdr:row>130</xdr:row>
      <xdr:rowOff>15876</xdr:rowOff>
    </xdr:from>
    <xdr:to>
      <xdr:col>22</xdr:col>
      <xdr:colOff>132293</xdr:colOff>
      <xdr:row>151</xdr:row>
      <xdr:rowOff>92076</xdr:rowOff>
    </xdr:to>
    <xdr:graphicFrame macro="">
      <xdr:nvGraphicFramePr>
        <xdr:cNvPr id="2" name="Grafikon 1">
          <a:extLst>
            <a:ext uri="{FF2B5EF4-FFF2-40B4-BE49-F238E27FC236}">
              <a16:creationId xmlns:a16="http://schemas.microsoft.com/office/drawing/2014/main" id="{5C21E337-DE35-4338-945E-5CF3B8176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6350</xdr:colOff>
      <xdr:row>104</xdr:row>
      <xdr:rowOff>9526</xdr:rowOff>
    </xdr:from>
    <xdr:to>
      <xdr:col>22</xdr:col>
      <xdr:colOff>186690</xdr:colOff>
      <xdr:row>125</xdr:row>
      <xdr:rowOff>85726</xdr:rowOff>
    </xdr:to>
    <xdr:graphicFrame macro="">
      <xdr:nvGraphicFramePr>
        <xdr:cNvPr id="3" name="Grafikon 2">
          <a:extLst>
            <a:ext uri="{FF2B5EF4-FFF2-40B4-BE49-F238E27FC236}">
              <a16:creationId xmlns:a16="http://schemas.microsoft.com/office/drawing/2014/main" id="{0E46775A-6B51-466E-9C93-D84B9E42B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9</xdr:col>
      <xdr:colOff>0</xdr:colOff>
      <xdr:row>130</xdr:row>
      <xdr:rowOff>41910</xdr:rowOff>
    </xdr:from>
    <xdr:to>
      <xdr:col>19</xdr:col>
      <xdr:colOff>0</xdr:colOff>
      <xdr:row>151</xdr:row>
      <xdr:rowOff>64770</xdr:rowOff>
    </xdr:to>
    <xdr:graphicFrame macro="">
      <xdr:nvGraphicFramePr>
        <xdr:cNvPr id="2" name="Grafikon 1">
          <a:extLst>
            <a:ext uri="{FF2B5EF4-FFF2-40B4-BE49-F238E27FC236}">
              <a16:creationId xmlns:a16="http://schemas.microsoft.com/office/drawing/2014/main" id="{6383F7EB-63EA-4D66-93EB-C8DA63AF05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01</xdr:row>
      <xdr:rowOff>19050</xdr:rowOff>
    </xdr:from>
    <xdr:to>
      <xdr:col>19</xdr:col>
      <xdr:colOff>137160</xdr:colOff>
      <xdr:row>124</xdr:row>
      <xdr:rowOff>68580</xdr:rowOff>
    </xdr:to>
    <xdr:graphicFrame macro="">
      <xdr:nvGraphicFramePr>
        <xdr:cNvPr id="3" name="Grafikon 2">
          <a:extLst>
            <a:ext uri="{FF2B5EF4-FFF2-40B4-BE49-F238E27FC236}">
              <a16:creationId xmlns:a16="http://schemas.microsoft.com/office/drawing/2014/main" id="{BB56A636-8277-4AC5-889D-3A02585573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139</xdr:row>
      <xdr:rowOff>26670</xdr:rowOff>
    </xdr:from>
    <xdr:to>
      <xdr:col>20</xdr:col>
      <xdr:colOff>114300</xdr:colOff>
      <xdr:row>160</xdr:row>
      <xdr:rowOff>49530</xdr:rowOff>
    </xdr:to>
    <xdr:graphicFrame macro="">
      <xdr:nvGraphicFramePr>
        <xdr:cNvPr id="2" name="Grafikon 1">
          <a:extLst>
            <a:ext uri="{FF2B5EF4-FFF2-40B4-BE49-F238E27FC236}">
              <a16:creationId xmlns:a16="http://schemas.microsoft.com/office/drawing/2014/main" id="{06C3241C-54BA-4DBD-BA65-40E0BA59F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xdr:colOff>
      <xdr:row>113</xdr:row>
      <xdr:rowOff>11430</xdr:rowOff>
    </xdr:from>
    <xdr:to>
      <xdr:col>20</xdr:col>
      <xdr:colOff>7620</xdr:colOff>
      <xdr:row>134</xdr:row>
      <xdr:rowOff>26670</xdr:rowOff>
    </xdr:to>
    <xdr:graphicFrame macro="">
      <xdr:nvGraphicFramePr>
        <xdr:cNvPr id="3" name="Grafikon 2">
          <a:extLst>
            <a:ext uri="{FF2B5EF4-FFF2-40B4-BE49-F238E27FC236}">
              <a16:creationId xmlns:a16="http://schemas.microsoft.com/office/drawing/2014/main" id="{16268EEC-FFBF-4BBD-A812-7A756992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1</xdr:col>
      <xdr:colOff>0</xdr:colOff>
      <xdr:row>116</xdr:row>
      <xdr:rowOff>34290</xdr:rowOff>
    </xdr:from>
    <xdr:to>
      <xdr:col>21</xdr:col>
      <xdr:colOff>0</xdr:colOff>
      <xdr:row>137</xdr:row>
      <xdr:rowOff>57150</xdr:rowOff>
    </xdr:to>
    <xdr:graphicFrame macro="">
      <xdr:nvGraphicFramePr>
        <xdr:cNvPr id="4" name="Grafikon 3">
          <a:extLst>
            <a:ext uri="{FF2B5EF4-FFF2-40B4-BE49-F238E27FC236}">
              <a16:creationId xmlns:a16="http://schemas.microsoft.com/office/drawing/2014/main" id="{BB5BC9F6-A5EA-40B4-9E17-3E761CD53A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xdr:colOff>
      <xdr:row>90</xdr:row>
      <xdr:rowOff>125730</xdr:rowOff>
    </xdr:from>
    <xdr:to>
      <xdr:col>21</xdr:col>
      <xdr:colOff>22860</xdr:colOff>
      <xdr:row>112</xdr:row>
      <xdr:rowOff>19050</xdr:rowOff>
    </xdr:to>
    <xdr:graphicFrame macro="">
      <xdr:nvGraphicFramePr>
        <xdr:cNvPr id="5" name="Grafikon 4">
          <a:extLst>
            <a:ext uri="{FF2B5EF4-FFF2-40B4-BE49-F238E27FC236}">
              <a16:creationId xmlns:a16="http://schemas.microsoft.com/office/drawing/2014/main" id="{4808FB28-9343-4BDE-B31D-81B8391D0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441960</xdr:colOff>
      <xdr:row>131</xdr:row>
      <xdr:rowOff>72390</xdr:rowOff>
    </xdr:from>
    <xdr:to>
      <xdr:col>17</xdr:col>
      <xdr:colOff>441960</xdr:colOff>
      <xdr:row>152</xdr:row>
      <xdr:rowOff>95250</xdr:rowOff>
    </xdr:to>
    <xdr:graphicFrame macro="">
      <xdr:nvGraphicFramePr>
        <xdr:cNvPr id="2" name="Grafikon 1">
          <a:extLst>
            <a:ext uri="{FF2B5EF4-FFF2-40B4-BE49-F238E27FC236}">
              <a16:creationId xmlns:a16="http://schemas.microsoft.com/office/drawing/2014/main" id="{068291E3-1727-40FF-B219-AFC9E6C2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106</xdr:row>
      <xdr:rowOff>116205</xdr:rowOff>
    </xdr:from>
    <xdr:to>
      <xdr:col>18</xdr:col>
      <xdr:colOff>13335</xdr:colOff>
      <xdr:row>127</xdr:row>
      <xdr:rowOff>139065</xdr:rowOff>
    </xdr:to>
    <xdr:graphicFrame macro="">
      <xdr:nvGraphicFramePr>
        <xdr:cNvPr id="3" name="Grafikon 2">
          <a:extLst>
            <a:ext uri="{FF2B5EF4-FFF2-40B4-BE49-F238E27FC236}">
              <a16:creationId xmlns:a16="http://schemas.microsoft.com/office/drawing/2014/main" id="{EB058E88-5BFB-4CBE-9020-27E157AEE5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1</xdr:col>
      <xdr:colOff>7620</xdr:colOff>
      <xdr:row>172</xdr:row>
      <xdr:rowOff>41910</xdr:rowOff>
    </xdr:from>
    <xdr:to>
      <xdr:col>16</xdr:col>
      <xdr:colOff>274320</xdr:colOff>
      <xdr:row>193</xdr:row>
      <xdr:rowOff>64770</xdr:rowOff>
    </xdr:to>
    <xdr:graphicFrame macro="">
      <xdr:nvGraphicFramePr>
        <xdr:cNvPr id="2" name="Grafikon 1">
          <a:extLst>
            <a:ext uri="{FF2B5EF4-FFF2-40B4-BE49-F238E27FC236}">
              <a16:creationId xmlns:a16="http://schemas.microsoft.com/office/drawing/2014/main" id="{1501AAA5-8AC6-4741-96E1-0898D1FE1C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53440</xdr:colOff>
      <xdr:row>147</xdr:row>
      <xdr:rowOff>49530</xdr:rowOff>
    </xdr:from>
    <xdr:to>
      <xdr:col>16</xdr:col>
      <xdr:colOff>259080</xdr:colOff>
      <xdr:row>168</xdr:row>
      <xdr:rowOff>72390</xdr:rowOff>
    </xdr:to>
    <xdr:graphicFrame macro="">
      <xdr:nvGraphicFramePr>
        <xdr:cNvPr id="3" name="Grafikon 2">
          <a:extLst>
            <a:ext uri="{FF2B5EF4-FFF2-40B4-BE49-F238E27FC236}">
              <a16:creationId xmlns:a16="http://schemas.microsoft.com/office/drawing/2014/main" id="{9FB3646B-CB18-46DE-93E4-344860D0DB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845820</xdr:colOff>
      <xdr:row>172</xdr:row>
      <xdr:rowOff>57150</xdr:rowOff>
    </xdr:from>
    <xdr:to>
      <xdr:col>22</xdr:col>
      <xdr:colOff>251460</xdr:colOff>
      <xdr:row>193</xdr:row>
      <xdr:rowOff>80010</xdr:rowOff>
    </xdr:to>
    <xdr:graphicFrame macro="">
      <xdr:nvGraphicFramePr>
        <xdr:cNvPr id="4" name="Grafikon 3">
          <a:extLst>
            <a:ext uri="{FF2B5EF4-FFF2-40B4-BE49-F238E27FC236}">
              <a16:creationId xmlns:a16="http://schemas.microsoft.com/office/drawing/2014/main" id="{DFE94199-1C32-4885-BAF2-1A23C40F04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853440</xdr:colOff>
      <xdr:row>147</xdr:row>
      <xdr:rowOff>64770</xdr:rowOff>
    </xdr:from>
    <xdr:to>
      <xdr:col>22</xdr:col>
      <xdr:colOff>259080</xdr:colOff>
      <xdr:row>168</xdr:row>
      <xdr:rowOff>87630</xdr:rowOff>
    </xdr:to>
    <xdr:graphicFrame macro="">
      <xdr:nvGraphicFramePr>
        <xdr:cNvPr id="5" name="Grafikon 4">
          <a:extLst>
            <a:ext uri="{FF2B5EF4-FFF2-40B4-BE49-F238E27FC236}">
              <a16:creationId xmlns:a16="http://schemas.microsoft.com/office/drawing/2014/main" id="{99CAF4FB-EA91-45C7-9ED2-26A2F8CE44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607695</xdr:colOff>
      <xdr:row>151</xdr:row>
      <xdr:rowOff>47625</xdr:rowOff>
    </xdr:from>
    <xdr:to>
      <xdr:col>15</xdr:col>
      <xdr:colOff>596265</xdr:colOff>
      <xdr:row>172</xdr:row>
      <xdr:rowOff>140970</xdr:rowOff>
    </xdr:to>
    <xdr:graphicFrame macro="">
      <xdr:nvGraphicFramePr>
        <xdr:cNvPr id="2" name="Grafikon 1">
          <a:extLst>
            <a:ext uri="{FF2B5EF4-FFF2-40B4-BE49-F238E27FC236}">
              <a16:creationId xmlns:a16="http://schemas.microsoft.com/office/drawing/2014/main" id="{5E471D62-CCAD-4853-A3A2-053CC08D4A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25</xdr:row>
      <xdr:rowOff>28575</xdr:rowOff>
    </xdr:from>
    <xdr:to>
      <xdr:col>15</xdr:col>
      <xdr:colOff>613410</xdr:colOff>
      <xdr:row>146</xdr:row>
      <xdr:rowOff>85725</xdr:rowOff>
    </xdr:to>
    <xdr:graphicFrame macro="">
      <xdr:nvGraphicFramePr>
        <xdr:cNvPr id="3" name="Grafikon 2">
          <a:extLst>
            <a:ext uri="{FF2B5EF4-FFF2-40B4-BE49-F238E27FC236}">
              <a16:creationId xmlns:a16="http://schemas.microsoft.com/office/drawing/2014/main" id="{F3F01425-4ED8-431B-904F-F5E75EB48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3</xdr:row>
      <xdr:rowOff>0</xdr:rowOff>
    </xdr:from>
    <xdr:to>
      <xdr:col>14</xdr:col>
      <xdr:colOff>521550</xdr:colOff>
      <xdr:row>18</xdr:row>
      <xdr:rowOff>101925</xdr:rowOff>
    </xdr:to>
    <xdr:graphicFrame macro="">
      <xdr:nvGraphicFramePr>
        <xdr:cNvPr id="6" name="Chart 17">
          <a:extLst>
            <a:ext uri="{FF2B5EF4-FFF2-40B4-BE49-F238E27FC236}">
              <a16:creationId xmlns:a16="http://schemas.microsoft.com/office/drawing/2014/main" id="{EFF79988-57EB-4330-9CA9-9B175183C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3</xdr:row>
      <xdr:rowOff>0</xdr:rowOff>
    </xdr:from>
    <xdr:to>
      <xdr:col>7</xdr:col>
      <xdr:colOff>521550</xdr:colOff>
      <xdr:row>18</xdr:row>
      <xdr:rowOff>144259</xdr:rowOff>
    </xdr:to>
    <xdr:graphicFrame macro="">
      <xdr:nvGraphicFramePr>
        <xdr:cNvPr id="7" name="Chart 17">
          <a:extLst>
            <a:ext uri="{FF2B5EF4-FFF2-40B4-BE49-F238E27FC236}">
              <a16:creationId xmlns:a16="http://schemas.microsoft.com/office/drawing/2014/main" id="{10FF7C35-BCF0-4AE2-BA62-D1D2E702F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24</xdr:row>
      <xdr:rowOff>0</xdr:rowOff>
    </xdr:from>
    <xdr:to>
      <xdr:col>7</xdr:col>
      <xdr:colOff>583895</xdr:colOff>
      <xdr:row>35</xdr:row>
      <xdr:rowOff>116100</xdr:rowOff>
    </xdr:to>
    <xdr:graphicFrame macro="">
      <xdr:nvGraphicFramePr>
        <xdr:cNvPr id="9" name="Grafikon 8">
          <a:extLst>
            <a:ext uri="{FF2B5EF4-FFF2-40B4-BE49-F238E27FC236}">
              <a16:creationId xmlns:a16="http://schemas.microsoft.com/office/drawing/2014/main" id="{F8315FA5-97F0-400C-BF46-868331895D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60</xdr:row>
      <xdr:rowOff>57150</xdr:rowOff>
    </xdr:from>
    <xdr:to>
      <xdr:col>1</xdr:col>
      <xdr:colOff>0</xdr:colOff>
      <xdr:row>62</xdr:row>
      <xdr:rowOff>0</xdr:rowOff>
    </xdr:to>
    <xdr:graphicFrame macro="">
      <xdr:nvGraphicFramePr>
        <xdr:cNvPr id="2" name="Chart 1">
          <a:extLst>
            <a:ext uri="{FF2B5EF4-FFF2-40B4-BE49-F238E27FC236}">
              <a16:creationId xmlns:a16="http://schemas.microsoft.com/office/drawing/2014/main" id="{817BFE96-EC99-46AB-95E4-3E654879A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43</xdr:row>
      <xdr:rowOff>30481</xdr:rowOff>
    </xdr:from>
    <xdr:to>
      <xdr:col>13</xdr:col>
      <xdr:colOff>9525</xdr:colOff>
      <xdr:row>162</xdr:row>
      <xdr:rowOff>99061</xdr:rowOff>
    </xdr:to>
    <xdr:graphicFrame macro="">
      <xdr:nvGraphicFramePr>
        <xdr:cNvPr id="3" name="Chart 12">
          <a:extLst>
            <a:ext uri="{FF2B5EF4-FFF2-40B4-BE49-F238E27FC236}">
              <a16:creationId xmlns:a16="http://schemas.microsoft.com/office/drawing/2014/main" id="{3D480FE0-6E92-423E-96AE-93D0CB8AC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67</xdr:row>
      <xdr:rowOff>30481</xdr:rowOff>
    </xdr:from>
    <xdr:to>
      <xdr:col>13</xdr:col>
      <xdr:colOff>9525</xdr:colOff>
      <xdr:row>186</xdr:row>
      <xdr:rowOff>99061</xdr:rowOff>
    </xdr:to>
    <xdr:graphicFrame macro="">
      <xdr:nvGraphicFramePr>
        <xdr:cNvPr id="4" name="Chart 12">
          <a:extLst>
            <a:ext uri="{FF2B5EF4-FFF2-40B4-BE49-F238E27FC236}">
              <a16:creationId xmlns:a16="http://schemas.microsoft.com/office/drawing/2014/main" id="{769099B6-C929-49F6-896B-F17C959B1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37274</cdr:x>
      <cdr:y>0.06602</cdr:y>
    </cdr:from>
    <cdr:to>
      <cdr:x>0.82804</cdr:x>
      <cdr:y>0.06776</cdr:y>
    </cdr:to>
    <cdr:sp macro="" textlink="">
      <cdr:nvSpPr>
        <cdr:cNvPr id="182273" name="Text 1"/>
        <cdr:cNvSpPr txBox="1">
          <a:spLocks xmlns:a="http://schemas.openxmlformats.org/drawingml/2006/main" noChangeArrowheads="1"/>
        </cdr:cNvSpPr>
      </cdr:nvSpPr>
      <cdr:spPr bwMode="auto">
        <a:xfrm xmlns:a="http://schemas.openxmlformats.org/drawingml/2006/main">
          <a:off x="276554" y="51598"/>
          <a:ext cx="333925" cy="1276"/>
        </a:xfrm>
        <a:prstGeom xmlns:a="http://schemas.openxmlformats.org/drawingml/2006/main" prst="rect">
          <a:avLst/>
        </a:prstGeom>
        <a:solidFill xmlns:a="http://schemas.openxmlformats.org/drawingml/2006/main">
          <a:srgbClr val="FFFFFF"/>
        </a:solidFill>
        <a:ln xmlns:a="http://schemas.openxmlformats.org/drawingml/2006/main" w="1">
          <a:noFill/>
          <a:miter lim="800000"/>
          <a:headEnd/>
          <a:tailEnd/>
        </a:ln>
      </cdr:spPr>
      <cdr:txBody>
        <a:bodyPr xmlns:a="http://schemas.openxmlformats.org/drawingml/2006/main" vertOverflow="clip" wrap="square" lIns="27432" tIns="22860" rIns="27432" bIns="0" anchor="t" upright="1"/>
        <a:lstStyle xmlns:a="http://schemas.openxmlformats.org/drawingml/2006/main"/>
        <a:p xmlns:a="http://schemas.openxmlformats.org/drawingml/2006/main">
          <a:pPr algn="ctr" rtl="0">
            <a:defRPr sz="1000"/>
          </a:pPr>
          <a:r>
            <a:rPr lang="hr-HR" sz="800" b="0" i="0" u="none" strike="noStrike" baseline="0">
              <a:solidFill>
                <a:srgbClr val="000000"/>
              </a:solidFill>
              <a:latin typeface="Arial CE"/>
              <a:cs typeface="Arial CE"/>
            </a:rPr>
            <a:t>OMJER INOZEMNE AKTIVE POSLOVNIH BANAKA I DEVIZNIH DEPOZITA</a:t>
          </a:r>
        </a:p>
      </cdr:txBody>
    </cdr:sp>
  </cdr:relSizeAnchor>
</c:userShapes>
</file>

<file path=xl/drawings/drawing42.xml><?xml version="1.0" encoding="utf-8"?>
<xdr:wsDr xmlns:xdr="http://schemas.openxmlformats.org/drawingml/2006/spreadsheetDrawing" xmlns:a="http://schemas.openxmlformats.org/drawingml/2006/main">
  <xdr:twoCellAnchor>
    <xdr:from>
      <xdr:col>9</xdr:col>
      <xdr:colOff>0</xdr:colOff>
      <xdr:row>137</xdr:row>
      <xdr:rowOff>41910</xdr:rowOff>
    </xdr:from>
    <xdr:to>
      <xdr:col>15</xdr:col>
      <xdr:colOff>617220</xdr:colOff>
      <xdr:row>160</xdr:row>
      <xdr:rowOff>76200</xdr:rowOff>
    </xdr:to>
    <xdr:graphicFrame macro="">
      <xdr:nvGraphicFramePr>
        <xdr:cNvPr id="2" name="Grafikon 1">
          <a:extLst>
            <a:ext uri="{FF2B5EF4-FFF2-40B4-BE49-F238E27FC236}">
              <a16:creationId xmlns:a16="http://schemas.microsoft.com/office/drawing/2014/main" id="{4BF884C4-E67D-497C-AF89-750701E5E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20</xdr:colOff>
      <xdr:row>110</xdr:row>
      <xdr:rowOff>34290</xdr:rowOff>
    </xdr:from>
    <xdr:to>
      <xdr:col>15</xdr:col>
      <xdr:colOff>624840</xdr:colOff>
      <xdr:row>131</xdr:row>
      <xdr:rowOff>106680</xdr:rowOff>
    </xdr:to>
    <xdr:graphicFrame macro="">
      <xdr:nvGraphicFramePr>
        <xdr:cNvPr id="3" name="Grafikon 2">
          <a:extLst>
            <a:ext uri="{FF2B5EF4-FFF2-40B4-BE49-F238E27FC236}">
              <a16:creationId xmlns:a16="http://schemas.microsoft.com/office/drawing/2014/main" id="{924C38C6-226F-408A-BCB3-C6AA6AD68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8</xdr:col>
      <xdr:colOff>13335</xdr:colOff>
      <xdr:row>180</xdr:row>
      <xdr:rowOff>5716</xdr:rowOff>
    </xdr:from>
    <xdr:to>
      <xdr:col>14</xdr:col>
      <xdr:colOff>340995</xdr:colOff>
      <xdr:row>198</xdr:row>
      <xdr:rowOff>97156</xdr:rowOff>
    </xdr:to>
    <xdr:graphicFrame macro="">
      <xdr:nvGraphicFramePr>
        <xdr:cNvPr id="2" name="Chart 1">
          <a:extLst>
            <a:ext uri="{FF2B5EF4-FFF2-40B4-BE49-F238E27FC236}">
              <a16:creationId xmlns:a16="http://schemas.microsoft.com/office/drawing/2014/main" id="{37A6D128-83B8-4E1F-B4A1-696FD64E8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3335</xdr:colOff>
      <xdr:row>203</xdr:row>
      <xdr:rowOff>5716</xdr:rowOff>
    </xdr:from>
    <xdr:to>
      <xdr:col>14</xdr:col>
      <xdr:colOff>340995</xdr:colOff>
      <xdr:row>221</xdr:row>
      <xdr:rowOff>97156</xdr:rowOff>
    </xdr:to>
    <xdr:graphicFrame macro="">
      <xdr:nvGraphicFramePr>
        <xdr:cNvPr id="3" name="Chart 1">
          <a:extLst>
            <a:ext uri="{FF2B5EF4-FFF2-40B4-BE49-F238E27FC236}">
              <a16:creationId xmlns:a16="http://schemas.microsoft.com/office/drawing/2014/main" id="{77B549EA-AEAF-4E4B-829E-E2B23D8EA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0</xdr:col>
      <xdr:colOff>452214</xdr:colOff>
      <xdr:row>19</xdr:row>
      <xdr:rowOff>98051</xdr:rowOff>
    </xdr:from>
    <xdr:to>
      <xdr:col>7</xdr:col>
      <xdr:colOff>410736</xdr:colOff>
      <xdr:row>42</xdr:row>
      <xdr:rowOff>51926</xdr:rowOff>
    </xdr:to>
    <xdr:graphicFrame macro="">
      <xdr:nvGraphicFramePr>
        <xdr:cNvPr id="2" name="Grafikon 1">
          <a:extLst>
            <a:ext uri="{FF2B5EF4-FFF2-40B4-BE49-F238E27FC236}">
              <a16:creationId xmlns:a16="http://schemas.microsoft.com/office/drawing/2014/main" id="{3422B108-F120-4A69-A92E-F10BA3B5A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96294</xdr:colOff>
      <xdr:row>19</xdr:row>
      <xdr:rowOff>93428</xdr:rowOff>
    </xdr:from>
    <xdr:to>
      <xdr:col>16</xdr:col>
      <xdr:colOff>454816</xdr:colOff>
      <xdr:row>42</xdr:row>
      <xdr:rowOff>60638</xdr:rowOff>
    </xdr:to>
    <xdr:graphicFrame macro="">
      <xdr:nvGraphicFramePr>
        <xdr:cNvPr id="3" name="Grafikon 2">
          <a:extLst>
            <a:ext uri="{FF2B5EF4-FFF2-40B4-BE49-F238E27FC236}">
              <a16:creationId xmlns:a16="http://schemas.microsoft.com/office/drawing/2014/main" id="{F8FDC4D9-2402-443F-A41B-60091E96AD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0</xdr:col>
      <xdr:colOff>55244</xdr:colOff>
      <xdr:row>29</xdr:row>
      <xdr:rowOff>55245</xdr:rowOff>
    </xdr:from>
    <xdr:to>
      <xdr:col>14</xdr:col>
      <xdr:colOff>184244</xdr:colOff>
      <xdr:row>53</xdr:row>
      <xdr:rowOff>132945</xdr:rowOff>
    </xdr:to>
    <xdr:graphicFrame macro="">
      <xdr:nvGraphicFramePr>
        <xdr:cNvPr id="2" name="Chart 2">
          <a:extLst>
            <a:ext uri="{FF2B5EF4-FFF2-40B4-BE49-F238E27FC236}">
              <a16:creationId xmlns:a16="http://schemas.microsoft.com/office/drawing/2014/main" id="{0E2BC491-4689-44B7-87C1-3FD0A3322D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38099</xdr:colOff>
      <xdr:row>29</xdr:row>
      <xdr:rowOff>85723</xdr:rowOff>
    </xdr:from>
    <xdr:to>
      <xdr:col>24</xdr:col>
      <xdr:colOff>123824</xdr:colOff>
      <xdr:row>54</xdr:row>
      <xdr:rowOff>20548</xdr:rowOff>
    </xdr:to>
    <xdr:graphicFrame macro="">
      <xdr:nvGraphicFramePr>
        <xdr:cNvPr id="3" name="Chart 2">
          <a:extLst>
            <a:ext uri="{FF2B5EF4-FFF2-40B4-BE49-F238E27FC236}">
              <a16:creationId xmlns:a16="http://schemas.microsoft.com/office/drawing/2014/main" id="{ED04301E-A202-455F-9539-E7178D518B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93312</cdr:y>
    </cdr:from>
    <cdr:to>
      <cdr:x>0.84742</cdr:x>
      <cdr:y>0.99703</cdr:y>
    </cdr:to>
    <cdr:sp macro="" textlink="">
      <cdr:nvSpPr>
        <cdr:cNvPr id="2" name="TekstniOkvir 1"/>
        <cdr:cNvSpPr txBox="1"/>
      </cdr:nvSpPr>
      <cdr:spPr>
        <a:xfrm xmlns:a="http://schemas.openxmlformats.org/drawingml/2006/main">
          <a:off x="0" y="2790825"/>
          <a:ext cx="3906699" cy="1911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endParaRPr lang="hr-HR" sz="800">
            <a:latin typeface="Arial" pitchFamily="34" charset="0"/>
            <a:cs typeface="Arial"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600750</xdr:colOff>
      <xdr:row>17</xdr:row>
      <xdr:rowOff>145050</xdr:rowOff>
    </xdr:to>
    <xdr:graphicFrame macro="">
      <xdr:nvGraphicFramePr>
        <xdr:cNvPr id="6" name="Grafikon 5">
          <a:extLst>
            <a:ext uri="{FF2B5EF4-FFF2-40B4-BE49-F238E27FC236}">
              <a16:creationId xmlns:a16="http://schemas.microsoft.com/office/drawing/2014/main" id="{6519FF5C-60F4-4599-8162-360DC8388D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9050</xdr:colOff>
      <xdr:row>23</xdr:row>
      <xdr:rowOff>19050</xdr:rowOff>
    </xdr:from>
    <xdr:to>
      <xdr:col>7</xdr:col>
      <xdr:colOff>619800</xdr:colOff>
      <xdr:row>38</xdr:row>
      <xdr:rowOff>2175</xdr:rowOff>
    </xdr:to>
    <xdr:graphicFrame macro="">
      <xdr:nvGraphicFramePr>
        <xdr:cNvPr id="5" name="Grafikon 4">
          <a:extLst>
            <a:ext uri="{FF2B5EF4-FFF2-40B4-BE49-F238E27FC236}">
              <a16:creationId xmlns:a16="http://schemas.microsoft.com/office/drawing/2014/main" id="{742559D7-7CD1-4E0A-A975-BEC01F45C5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9050</xdr:colOff>
      <xdr:row>3</xdr:row>
      <xdr:rowOff>9525</xdr:rowOff>
    </xdr:from>
    <xdr:to>
      <xdr:col>14</xdr:col>
      <xdr:colOff>619800</xdr:colOff>
      <xdr:row>17</xdr:row>
      <xdr:rowOff>154575</xdr:rowOff>
    </xdr:to>
    <xdr:graphicFrame macro="">
      <xdr:nvGraphicFramePr>
        <xdr:cNvPr id="9" name="Grafikon 8">
          <a:extLst>
            <a:ext uri="{FF2B5EF4-FFF2-40B4-BE49-F238E27FC236}">
              <a16:creationId xmlns:a16="http://schemas.microsoft.com/office/drawing/2014/main" id="{DB53A499-D0DE-4504-9EEF-21A43A62C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0</xdr:colOff>
      <xdr:row>3</xdr:row>
      <xdr:rowOff>0</xdr:rowOff>
    </xdr:from>
    <xdr:to>
      <xdr:col>7</xdr:col>
      <xdr:colOff>586350</xdr:colOff>
      <xdr:row>17</xdr:row>
      <xdr:rowOff>141450</xdr:rowOff>
    </xdr:to>
    <xdr:graphicFrame macro="">
      <xdr:nvGraphicFramePr>
        <xdr:cNvPr id="6" name="Grafikon 5">
          <a:extLst>
            <a:ext uri="{FF2B5EF4-FFF2-40B4-BE49-F238E27FC236}">
              <a16:creationId xmlns:a16="http://schemas.microsoft.com/office/drawing/2014/main" id="{0D4EAD74-1EA0-46C6-9CB0-3B21BB5B8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6674</xdr:colOff>
      <xdr:row>26</xdr:row>
      <xdr:rowOff>28574</xdr:rowOff>
    </xdr:from>
    <xdr:to>
      <xdr:col>7</xdr:col>
      <xdr:colOff>586349</xdr:colOff>
      <xdr:row>41</xdr:row>
      <xdr:rowOff>8099</xdr:rowOff>
    </xdr:to>
    <xdr:graphicFrame macro="">
      <xdr:nvGraphicFramePr>
        <xdr:cNvPr id="10" name="Grafikon 9">
          <a:extLst>
            <a:ext uri="{FF2B5EF4-FFF2-40B4-BE49-F238E27FC236}">
              <a16:creationId xmlns:a16="http://schemas.microsoft.com/office/drawing/2014/main" id="{291C9CE5-6114-48CD-8800-16BAC94C6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xdr:row>
      <xdr:rowOff>161924</xdr:rowOff>
    </xdr:from>
    <xdr:to>
      <xdr:col>14</xdr:col>
      <xdr:colOff>586350</xdr:colOff>
      <xdr:row>17</xdr:row>
      <xdr:rowOff>141449</xdr:rowOff>
    </xdr:to>
    <xdr:graphicFrame macro="">
      <xdr:nvGraphicFramePr>
        <xdr:cNvPr id="7" name="Grafikon 6">
          <a:extLst>
            <a:ext uri="{FF2B5EF4-FFF2-40B4-BE49-F238E27FC236}">
              <a16:creationId xmlns:a16="http://schemas.microsoft.com/office/drawing/2014/main" id="{2C325CCD-0FDD-4959-82E4-40C82166A6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6</xdr:row>
      <xdr:rowOff>0</xdr:rowOff>
    </xdr:from>
    <xdr:to>
      <xdr:col>14</xdr:col>
      <xdr:colOff>586350</xdr:colOff>
      <xdr:row>40</xdr:row>
      <xdr:rowOff>141450</xdr:rowOff>
    </xdr:to>
    <xdr:graphicFrame macro="">
      <xdr:nvGraphicFramePr>
        <xdr:cNvPr id="9" name="Grafikon 8">
          <a:extLst>
            <a:ext uri="{FF2B5EF4-FFF2-40B4-BE49-F238E27FC236}">
              <a16:creationId xmlns:a16="http://schemas.microsoft.com/office/drawing/2014/main" id="{A4F8DCB3-68E3-43C3-9A58-48240ADA45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1</xdr:colOff>
      <xdr:row>2</xdr:row>
      <xdr:rowOff>1</xdr:rowOff>
    </xdr:from>
    <xdr:to>
      <xdr:col>7</xdr:col>
      <xdr:colOff>590551</xdr:colOff>
      <xdr:row>16</xdr:row>
      <xdr:rowOff>152401</xdr:rowOff>
    </xdr:to>
    <xdr:graphicFrame macro="">
      <xdr:nvGraphicFramePr>
        <xdr:cNvPr id="11" name="Grafikon 10">
          <a:extLst>
            <a:ext uri="{FF2B5EF4-FFF2-40B4-BE49-F238E27FC236}">
              <a16:creationId xmlns:a16="http://schemas.microsoft.com/office/drawing/2014/main" id="{E97CDD04-B1CE-45A4-8440-3739F6CC44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xdr:colOff>
      <xdr:row>23</xdr:row>
      <xdr:rowOff>0</xdr:rowOff>
    </xdr:from>
    <xdr:to>
      <xdr:col>8</xdr:col>
      <xdr:colOff>1</xdr:colOff>
      <xdr:row>38</xdr:row>
      <xdr:rowOff>0</xdr:rowOff>
    </xdr:to>
    <xdr:graphicFrame macro="">
      <xdr:nvGraphicFramePr>
        <xdr:cNvPr id="15" name="Grafikon 14">
          <a:extLst>
            <a:ext uri="{FF2B5EF4-FFF2-40B4-BE49-F238E27FC236}">
              <a16:creationId xmlns:a16="http://schemas.microsoft.com/office/drawing/2014/main" id="{4361A13A-5D77-4391-8241-06C27C3FF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3</xdr:row>
      <xdr:rowOff>0</xdr:rowOff>
    </xdr:from>
    <xdr:to>
      <xdr:col>15</xdr:col>
      <xdr:colOff>0</xdr:colOff>
      <xdr:row>38</xdr:row>
      <xdr:rowOff>0</xdr:rowOff>
    </xdr:to>
    <xdr:graphicFrame macro="">
      <xdr:nvGraphicFramePr>
        <xdr:cNvPr id="23" name="Grafikon 22">
          <a:extLst>
            <a:ext uri="{FF2B5EF4-FFF2-40B4-BE49-F238E27FC236}">
              <a16:creationId xmlns:a16="http://schemas.microsoft.com/office/drawing/2014/main" id="{617516E1-A2D5-47E8-BC6A-D67AFABDFE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0</xdr:colOff>
      <xdr:row>44</xdr:row>
      <xdr:rowOff>1</xdr:rowOff>
    </xdr:from>
    <xdr:to>
      <xdr:col>7</xdr:col>
      <xdr:colOff>600075</xdr:colOff>
      <xdr:row>58</xdr:row>
      <xdr:rowOff>152401</xdr:rowOff>
    </xdr:to>
    <xdr:graphicFrame macro="">
      <xdr:nvGraphicFramePr>
        <xdr:cNvPr id="24" name="Grafikon 23">
          <a:extLst>
            <a:ext uri="{FF2B5EF4-FFF2-40B4-BE49-F238E27FC236}">
              <a16:creationId xmlns:a16="http://schemas.microsoft.com/office/drawing/2014/main" id="{462B5EF0-F1F2-41F3-8ED6-32FDA7D6C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0</xdr:colOff>
      <xdr:row>44</xdr:row>
      <xdr:rowOff>0</xdr:rowOff>
    </xdr:from>
    <xdr:to>
      <xdr:col>15</xdr:col>
      <xdr:colOff>9525</xdr:colOff>
      <xdr:row>58</xdr:row>
      <xdr:rowOff>142875</xdr:rowOff>
    </xdr:to>
    <xdr:graphicFrame macro="">
      <xdr:nvGraphicFramePr>
        <xdr:cNvPr id="25" name="Grafikon 24">
          <a:extLst>
            <a:ext uri="{FF2B5EF4-FFF2-40B4-BE49-F238E27FC236}">
              <a16:creationId xmlns:a16="http://schemas.microsoft.com/office/drawing/2014/main" id="{448C1C72-F9CB-4998-BE6E-FACF3B93DB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0</xdr:colOff>
      <xdr:row>66</xdr:row>
      <xdr:rowOff>0</xdr:rowOff>
    </xdr:from>
    <xdr:to>
      <xdr:col>7</xdr:col>
      <xdr:colOff>600075</xdr:colOff>
      <xdr:row>80</xdr:row>
      <xdr:rowOff>142875</xdr:rowOff>
    </xdr:to>
    <xdr:graphicFrame macro="">
      <xdr:nvGraphicFramePr>
        <xdr:cNvPr id="26" name="Grafikon 25">
          <a:extLst>
            <a:ext uri="{FF2B5EF4-FFF2-40B4-BE49-F238E27FC236}">
              <a16:creationId xmlns:a16="http://schemas.microsoft.com/office/drawing/2014/main" id="{9DEFF785-B735-4AFC-9E49-6B36E2F0BF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0</xdr:colOff>
      <xdr:row>66</xdr:row>
      <xdr:rowOff>0</xdr:rowOff>
    </xdr:from>
    <xdr:to>
      <xdr:col>14</xdr:col>
      <xdr:colOff>598800</xdr:colOff>
      <xdr:row>80</xdr:row>
      <xdr:rowOff>145050</xdr:rowOff>
    </xdr:to>
    <xdr:graphicFrame macro="">
      <xdr:nvGraphicFramePr>
        <xdr:cNvPr id="14" name="Grafikon 13">
          <a:extLst>
            <a:ext uri="{FF2B5EF4-FFF2-40B4-BE49-F238E27FC236}">
              <a16:creationId xmlns:a16="http://schemas.microsoft.com/office/drawing/2014/main" id="{6C4F2AAB-578D-485F-920C-8CE77179E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85</xdr:row>
      <xdr:rowOff>0</xdr:rowOff>
    </xdr:from>
    <xdr:to>
      <xdr:col>8</xdr:col>
      <xdr:colOff>9525</xdr:colOff>
      <xdr:row>100</xdr:row>
      <xdr:rowOff>0</xdr:rowOff>
    </xdr:to>
    <xdr:graphicFrame macro="">
      <xdr:nvGraphicFramePr>
        <xdr:cNvPr id="13" name="Grafikon 12">
          <a:extLst>
            <a:ext uri="{FF2B5EF4-FFF2-40B4-BE49-F238E27FC236}">
              <a16:creationId xmlns:a16="http://schemas.microsoft.com/office/drawing/2014/main" id="{EF853B2E-8F2C-468F-9CAF-F4CE8BC94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9050</xdr:colOff>
      <xdr:row>2</xdr:row>
      <xdr:rowOff>9525</xdr:rowOff>
    </xdr:from>
    <xdr:to>
      <xdr:col>14</xdr:col>
      <xdr:colOff>542925</xdr:colOff>
      <xdr:row>16</xdr:row>
      <xdr:rowOff>161924</xdr:rowOff>
    </xdr:to>
    <xdr:graphicFrame macro="">
      <xdr:nvGraphicFramePr>
        <xdr:cNvPr id="12" name="Grafikon 11">
          <a:extLst>
            <a:ext uri="{FF2B5EF4-FFF2-40B4-BE49-F238E27FC236}">
              <a16:creationId xmlns:a16="http://schemas.microsoft.com/office/drawing/2014/main" id="{151CD9BB-0D7E-4CB4-8268-8A2BAE9E4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oneCellAnchor>
    <xdr:from>
      <xdr:col>13</xdr:col>
      <xdr:colOff>95250</xdr:colOff>
      <xdr:row>11</xdr:row>
      <xdr:rowOff>85725</xdr:rowOff>
    </xdr:from>
    <xdr:ext cx="943143" cy="210250"/>
    <xdr:sp macro="" textlink="">
      <xdr:nvSpPr>
        <xdr:cNvPr id="2" name="TekstniOkvir 1">
          <a:extLst>
            <a:ext uri="{FF2B5EF4-FFF2-40B4-BE49-F238E27FC236}">
              <a16:creationId xmlns:a16="http://schemas.microsoft.com/office/drawing/2014/main" id="{4AD641E7-E859-4A0A-8C5A-0EB0266E8292}"/>
            </a:ext>
          </a:extLst>
        </xdr:cNvPr>
        <xdr:cNvSpPr txBox="1"/>
      </xdr:nvSpPr>
      <xdr:spPr>
        <a:xfrm>
          <a:off x="6724650" y="1866900"/>
          <a:ext cx="943143" cy="210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r-HR" sz="800">
              <a:latin typeface="Arial" panose="020B0604020202020204" pitchFamily="34" charset="0"/>
              <a:cs typeface="Arial" panose="020B0604020202020204" pitchFamily="34" charset="0"/>
            </a:rPr>
            <a:t>years to maturity</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9</xdr:col>
      <xdr:colOff>0</xdr:colOff>
      <xdr:row>3</xdr:row>
      <xdr:rowOff>1</xdr:rowOff>
    </xdr:from>
    <xdr:to>
      <xdr:col>14</xdr:col>
      <xdr:colOff>523875</xdr:colOff>
      <xdr:row>17</xdr:row>
      <xdr:rowOff>152401</xdr:rowOff>
    </xdr:to>
    <xdr:graphicFrame macro="">
      <xdr:nvGraphicFramePr>
        <xdr:cNvPr id="12" name="Chart 12">
          <a:extLst>
            <a:ext uri="{FF2B5EF4-FFF2-40B4-BE49-F238E27FC236}">
              <a16:creationId xmlns:a16="http://schemas.microsoft.com/office/drawing/2014/main" id="{7C3E7F78-CD7D-4D48-8BD6-C749C17654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22</xdr:row>
      <xdr:rowOff>2</xdr:rowOff>
    </xdr:from>
    <xdr:to>
      <xdr:col>8</xdr:col>
      <xdr:colOff>47625</xdr:colOff>
      <xdr:row>37</xdr:row>
      <xdr:rowOff>1</xdr:rowOff>
    </xdr:to>
    <xdr:graphicFrame macro="">
      <xdr:nvGraphicFramePr>
        <xdr:cNvPr id="13" name="Grafikon 12">
          <a:extLst>
            <a:ext uri="{FF2B5EF4-FFF2-40B4-BE49-F238E27FC236}">
              <a16:creationId xmlns:a16="http://schemas.microsoft.com/office/drawing/2014/main" id="{C89F2135-BB59-4A47-B9C5-F1FDD14155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0</xdr:colOff>
      <xdr:row>22</xdr:row>
      <xdr:rowOff>0</xdr:rowOff>
    </xdr:from>
    <xdr:to>
      <xdr:col>14</xdr:col>
      <xdr:colOff>571500</xdr:colOff>
      <xdr:row>36</xdr:row>
      <xdr:rowOff>152400</xdr:rowOff>
    </xdr:to>
    <xdr:graphicFrame macro="">
      <xdr:nvGraphicFramePr>
        <xdr:cNvPr id="14" name="Chart 1">
          <a:extLst>
            <a:ext uri="{FF2B5EF4-FFF2-40B4-BE49-F238E27FC236}">
              <a16:creationId xmlns:a16="http://schemas.microsoft.com/office/drawing/2014/main" id="{1AB774CD-E1D7-4697-9CDB-3222DEB50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xdr:colOff>
      <xdr:row>3</xdr:row>
      <xdr:rowOff>0</xdr:rowOff>
    </xdr:from>
    <xdr:to>
      <xdr:col>8</xdr:col>
      <xdr:colOff>38101</xdr:colOff>
      <xdr:row>17</xdr:row>
      <xdr:rowOff>152400</xdr:rowOff>
    </xdr:to>
    <xdr:graphicFrame macro="">
      <xdr:nvGraphicFramePr>
        <xdr:cNvPr id="15" name="Grafikon 14">
          <a:extLst>
            <a:ext uri="{FF2B5EF4-FFF2-40B4-BE49-F238E27FC236}">
              <a16:creationId xmlns:a16="http://schemas.microsoft.com/office/drawing/2014/main" id="{40AD8187-19BE-4D96-8A2D-51EBA9346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Enes\My%20Documents\HNB%20Komplet\Enes\Cijene\en_naf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nb.local\hnb\TRANS\Kvartalni%20bilten\Broj%2011\temp\PripremaPodatak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hnb\WINDOWS\Temporary%20Internet%20Files\Content.IE5\CYZIP26A\Fazno%20izvje&#353;&#263;e\Intervencije-eview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hnb\MONSTAT\Bilance\Si_mi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MONSTAT\Bilance\Si_mi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hnb.hr/WINDOWS/Temporary%20Internet%20Files/Content.IE5/CYZIP26A/Fazno%20izvje&#353;&#263;e/Intervencije-eview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 val="Annual Tables"/>
      <sheetName val="Index"/>
      <sheetName val="Annual Raw Data"/>
      <sheetName val="WordCopy"/>
      <sheetName val="CSVexport"/>
      <sheetName val="XLSextract"/>
      <sheetName val="KenBOP(current)base May mission"/>
      <sheetName val="LGD vrste"/>
      <sheetName val="decili_graf_ne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 val="tegsun"/>
      <sheetName val="Izbor posla"/>
      <sheetName val="M"/>
      <sheetName val="FX_Qrtly"/>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 val="loan portfolio"/>
      <sheetName val="LGD vrste"/>
      <sheetName val="2003"/>
      <sheetName val="kons"/>
      <sheetName val="J(Priv.Cap)"/>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 val="index3"/>
      <sheetName val="IZV15Ek"/>
      <sheetName val="jezici"/>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nt_WTI_Dubai"/>
      <sheetName val="M_average"/>
      <sheetName val="Godišnje_average"/>
      <sheetName val="Tabl Barclays"/>
      <sheetName val="INA i $barel"/>
      <sheetName val="MPC Ina"/>
      <sheetName val="MPC Ina Graf"/>
      <sheetName val="Struktura MPC Ina"/>
      <sheetName val="M_aver_Brent"/>
      <sheetName val="INA cijene (Laco)"/>
      <sheetName val="Volatilnost_Brent"/>
      <sheetName val="futures_daily"/>
      <sheetName val="futures_daily_graf"/>
      <sheetName val="futures_monthly"/>
      <sheetName val="Crude oil position"/>
      <sheetName val="Stock of Crude Oil_USA"/>
      <sheetName val="Barclays_god"/>
      <sheetName val="Barclays_kvart"/>
      <sheetName val="Barclays"/>
      <sheetName val="Cijene nafte od 1861g."/>
      <sheetName val="lančani"/>
      <sheetName val="poskuplj. po mjesecima"/>
      <sheetName val="zad. cij. u mj. na kraj pret.go"/>
      <sheetName val="Ponderi"/>
      <sheetName val="Projek_domace"/>
      <sheetName val="EU naft der"/>
      <sheetName val="Q_average"/>
      <sheetName val="Y_average"/>
      <sheetName val="Y_average_projekc"/>
      <sheetName val="Benzin_Hrv."/>
      <sheetName val="scenarij1i2_03"/>
      <sheetName val="JP Morgan"/>
      <sheetName val="HWWA"/>
      <sheetName val="Izračuni"/>
      <sheetName val="Izračuni 2"/>
      <sheetName val="Izračuni 3"/>
      <sheetName val="Brent_HRKbarel"/>
      <sheetName val="Slika"/>
      <sheetName val="slikaUSDKn"/>
      <sheetName val="Brent_Izračun"/>
      <sheetName val="BoP"/>
      <sheetName val="RES"/>
      <sheetName val="ER"/>
      <sheetName val="WB"/>
      <sheetName val="en_nafta"/>
      <sheetName val="Main"/>
      <sheetName val="Links"/>
      <sheetName val="ErrCheck"/>
    </sheetNames>
    <sheetDataSet>
      <sheetData sheetId="0">
        <row r="13">
          <cell r="B13">
            <v>35066</v>
          </cell>
          <cell r="F13">
            <v>35066</v>
          </cell>
          <cell r="J13">
            <v>3506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 val="ER"/>
      <sheetName val="WB"/>
      <sheetName val="BoP"/>
      <sheetName val="ErrCheck"/>
      <sheetName val="country name lookup"/>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 val="G"/>
      <sheetName val="M"/>
      <sheetName val="jezici"/>
      <sheetName val="kons"/>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Izbor posla"/>
      <sheetName val="M"/>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 val="pitanje_slika_2_NPCT"/>
      <sheetName val="pitanje_slika_3_NPCT"/>
      <sheetName val="pitanje_slika_4_NPCT"/>
      <sheetName val="pitanje_slika_5_NPCT"/>
      <sheetName val="pitanje_slika_6_NPCT"/>
      <sheetName val="pitanje_slika_7_NPCT"/>
      <sheetName val="NOVMIR3"/>
      <sheetName val="Gold_Qrtly"/>
      <sheetName val="NEFTRANS"/>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Sheet1"/>
      <sheetName val="Guide for maintenance"/>
      <sheetName val="NOVMIR3"/>
      <sheetName val="Gold_Qrt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 val="NELIKVIDNOST"/>
      <sheetName val="IMATA"/>
      <sheetName val="2003"/>
      <sheetName val="kons"/>
      <sheetName val="monetarni_agregati_i_likvidno48"/>
      <sheetName val="pokazatelji_po_granama48"/>
      <sheetName val="M1_i_M448"/>
      <sheetName val="rezultati_po_veličini_poduz_48"/>
      <sheetName val="odnos_prihodi_rashodi48"/>
      <sheetName val="pokazat_fin_stabilnosti48"/>
      <sheetName val="monetarni_agregati_i_likvidno49"/>
      <sheetName val="pokazatelji_po_granama49"/>
      <sheetName val="M1_i_M449"/>
      <sheetName val="rezultati_po_veličini_poduz_49"/>
      <sheetName val="odnos_prihodi_rashodi49"/>
      <sheetName val="pokazat_fin_stabilnosti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PripremaPodataka"/>
      <sheetName val="RED47"/>
      <sheetName val="IZV15Ek"/>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Sheet1"/>
      <sheetName val="BoP"/>
      <sheetName val="RES"/>
      <sheetName val="Input"/>
      <sheetName val="OUTPUT"/>
      <sheetName val="ER"/>
      <sheetName val="WB"/>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BoP"/>
      <sheetName val="RES"/>
      <sheetName val="Input"/>
      <sheetName val="OUTPUT"/>
      <sheetName val="Trade"/>
      <sheetName val="mánaðaryfirlit (17)"/>
      <sheetName val="Main"/>
      <sheetName val="Links"/>
      <sheetName val="ErrCheck"/>
      <sheetName val="country name 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Soc Sec OECD countries"/>
      <sheetName val="Dom GS OECD countries"/>
      <sheetName val="VAT rates OECD Countries"/>
      <sheetName val="Quarterly Raw Data"/>
      <sheetName val="Quarterly MacroFlow"/>
      <sheetName val="M"/>
      <sheetName val="jezic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 val="jezici"/>
      <sheetName val="Izbor posla"/>
      <sheetName val="Intervencije-eviews"/>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M8">
            <v>109.57214</v>
          </cell>
          <cell r="N8">
            <v>126.116</v>
          </cell>
        </row>
        <row r="9">
          <cell r="M9">
            <v>72.419127000000003</v>
          </cell>
        </row>
        <row r="10">
          <cell r="N10">
            <v>191.989272</v>
          </cell>
        </row>
        <row r="11">
          <cell r="M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 val="Input"/>
      <sheetName val="tegsun"/>
      <sheetName val="Izbor pos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WordCopy"/>
      <sheetName val="CSVexport"/>
      <sheetName val="XLSextract"/>
      <sheetName val="LGD vrste"/>
      <sheetName val="IMATA"/>
      <sheetName val="2003"/>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Q6"/>
      <sheetName val="Q5"/>
      <sheetName val="Annual Tables"/>
      <sheetName val="Index"/>
      <sheetName val="Annual Raw Data"/>
      <sheetName val="NEFTRANS"/>
      <sheetName val="WordCopy"/>
      <sheetName val="CSVexport"/>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 val="EFN_MAN_"/>
      <sheetName val="Soc Sec OECD countries"/>
      <sheetName val="Dom GS OECD countries"/>
      <sheetName val="VAT rates OECD Countries"/>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Meta"/>
      <sheetName val="XLSextract"/>
      <sheetName val="G"/>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 val="country name lookup"/>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 val="Izbor posla"/>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 val="NEFTRANS"/>
      <sheetName val="EU fondovi_podaci i slike_2017Q"/>
      <sheetName val="LGD vrste"/>
      <sheetName val="IMATA"/>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NPV"/>
      <sheetName val="FSUOUT"/>
      <sheetName val="Q5"/>
      <sheetName val="Q6"/>
      <sheetName val="Q7"/>
      <sheetName val="Sheet1"/>
      <sheetName val="BoP"/>
      <sheetName val="RES"/>
      <sheetName val="Input"/>
      <sheetName val="OUTPUT"/>
      <sheetName val="Tra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EFN_HMB_"/>
      <sheetName val="Sheet1"/>
      <sheetName val="Annual Tables"/>
      <sheetName val="Index"/>
      <sheetName val="Annual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 val="Main"/>
      <sheetName val="Links"/>
      <sheetName val="ErrCheck"/>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 val="tegsu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kons"/>
      <sheetName val="Sheet1"/>
      <sheetName val="pitanje_slika_2_NPCT"/>
      <sheetName val="pitanje_slika_3_NPCT"/>
      <sheetName val="pitanje_slika_4_NPCT"/>
      <sheetName val="pitanje_slika_5_NPCT"/>
      <sheetName val="pitanje_slika_6_NPCT"/>
      <sheetName val="pitanje_slika_7_NPCT"/>
      <sheetName val="Guide for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 val="EXIMCOUN"/>
      <sheetName val="index3"/>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FX_Qrtly"/>
      <sheetName val="Brent_WTI_Dubai"/>
      <sheetName val="BoP"/>
      <sheetName val="RES"/>
    </sheetNames>
    <sheetDataSet>
      <sheetData sheetId="0"/>
      <sheetData sheetId="1">
        <row r="17">
          <cell r="B17" t="str">
            <v>C:\temp</v>
          </cell>
        </row>
        <row r="18">
          <cell r="B18" t="str">
            <v>C:\temp</v>
          </cell>
        </row>
      </sheetData>
      <sheetData sheetId="2"/>
      <sheetData sheetId="3"/>
      <sheetData sheetId="4"/>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kons"/>
      <sheetName val="EFN_MAN_"/>
      <sheetName val="CountryMeta"/>
      <sheetName val="XLSextract"/>
      <sheetName val="Soc Sec OECD countries"/>
      <sheetName val="Dom GS OECD countries"/>
      <sheetName val="VAT rates OECD 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 val="FLOW2004a"/>
      <sheetName val="country name lookup"/>
      <sheetName val="Inpu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 val="pitanje_slika_9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 val="jezici"/>
      <sheetName val="Current"/>
      <sheetName val="Sheet1"/>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 val="M"/>
      <sheetName val="NPV"/>
      <sheetName val="FSUOUT"/>
      <sheetName val="Q5"/>
      <sheetName val="Q6"/>
      <sheetName val="Q7"/>
      <sheetName val="Brent_WTI_Dubai"/>
    </sheetNames>
    <sheetDataSet>
      <sheetData sheetId="0"/>
      <sheetData sheetId="1">
        <row r="17">
          <cell r="B17" t="str">
            <v>C:\temp</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 val="NEFTRANS"/>
      <sheetName val="EFN_HMB_"/>
      <sheetName val="Q6"/>
      <sheetName val="Q5"/>
      <sheetName val="Sheet1"/>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 val="M"/>
      <sheetName val="kons"/>
      <sheetName val="Current"/>
      <sheetName val="Sheet1"/>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 val="IZV15Ek"/>
      <sheetName val="kons"/>
      <sheetName val="Izbor posla"/>
      <sheetName val="ecured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 val="Izbor posla"/>
      <sheetName val="FX_Qrtly"/>
      <sheetName val="NPV"/>
      <sheetName val="FSUOUT"/>
      <sheetName val="Q5"/>
      <sheetName val="Q6"/>
      <sheetName val="Q7"/>
      <sheetName val="Brent_WTI_Dub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 val="Gold_Qrtly"/>
      <sheetName val="J(Priv.Cap)"/>
      <sheetName val="EFN_HMB_"/>
      <sheetName val="Q6"/>
      <sheetName val="Q5"/>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 val="jezici"/>
      <sheetName val="kons"/>
      <sheetName val="Izbor po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Izbor posla"/>
      <sheetName val="M"/>
      <sheetName val="FX_Qrtly"/>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RED47"/>
      <sheetName val="IZV15Ek"/>
      <sheetName val="jezici"/>
      <sheetName val="kons"/>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NEFTRANS"/>
      <sheetName val="WordCopy"/>
      <sheetName val="CSVexport"/>
      <sheetName val="XLSextract"/>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Main"/>
      <sheetName val="Links"/>
      <sheetName val="ErrCheck"/>
      <sheetName val="TimeSeries"/>
      <sheetName val="Current"/>
      <sheetName val="pitanje_slika_2_NPCT"/>
      <sheetName val="pitanje_slika_3_NPCT"/>
      <sheetName val="pitanje_slika_4_NPCT"/>
      <sheetName val="pitanje_slika_5_NPCT"/>
      <sheetName val="pitanje_slika_6_NPCT"/>
      <sheetName val="pitanje_slika_7_NPCT"/>
      <sheetName val="Guide for maintenance"/>
      <sheetName val="NOVMIR3"/>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2003"/>
      <sheetName val="J(Priv.Cap)"/>
      <sheetName val="EFN_MAN_"/>
      <sheetName val="CountryMeta"/>
      <sheetName val="XLS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A2F4A-B0E8-4284-8A2B-8EFA40C28164}">
  <sheetPr codeName="List2"/>
  <dimension ref="A1:G22"/>
  <sheetViews>
    <sheetView tabSelected="1" zoomScale="80" zoomScaleNormal="80" workbookViewId="0">
      <selection activeCell="H4" sqref="H4"/>
    </sheetView>
  </sheetViews>
  <sheetFormatPr defaultColWidth="9.453125" defaultRowHeight="14.5"/>
  <cols>
    <col min="1" max="16384" width="9.453125" style="72"/>
  </cols>
  <sheetData>
    <row r="1" spans="1:7" ht="25.4" customHeight="1">
      <c r="A1" s="825" t="s">
        <v>491</v>
      </c>
      <c r="B1" s="825"/>
      <c r="C1" s="825"/>
      <c r="D1" s="825"/>
      <c r="E1" s="825"/>
      <c r="F1" s="825"/>
      <c r="G1" s="825"/>
    </row>
    <row r="2" spans="1:7" ht="25.4" customHeight="1">
      <c r="A2" s="825"/>
      <c r="B2" s="825"/>
      <c r="C2" s="825"/>
      <c r="D2" s="825"/>
      <c r="E2" s="825"/>
      <c r="F2" s="825"/>
      <c r="G2" s="825"/>
    </row>
    <row r="3" spans="1:7" ht="25.4" customHeight="1">
      <c r="A3" s="825"/>
      <c r="B3" s="825"/>
      <c r="C3" s="825"/>
      <c r="D3" s="825"/>
      <c r="E3" s="825"/>
      <c r="F3" s="825"/>
      <c r="G3" s="825"/>
    </row>
    <row r="4" spans="1:7" ht="25.4" customHeight="1">
      <c r="A4" s="825"/>
      <c r="B4" s="825"/>
      <c r="C4" s="825"/>
      <c r="D4" s="825"/>
      <c r="E4" s="825"/>
      <c r="F4" s="825"/>
      <c r="G4" s="825"/>
    </row>
    <row r="5" spans="1:7" ht="25.4" customHeight="1">
      <c r="A5" s="825"/>
      <c r="B5" s="825"/>
      <c r="C5" s="825"/>
      <c r="D5" s="825"/>
      <c r="E5" s="825"/>
      <c r="F5" s="825"/>
      <c r="G5" s="825"/>
    </row>
    <row r="7" spans="1:7">
      <c r="A7" s="73" t="s">
        <v>490</v>
      </c>
    </row>
    <row r="9" spans="1:7">
      <c r="A9" s="668" t="s">
        <v>487</v>
      </c>
    </row>
    <row r="10" spans="1:7">
      <c r="A10" s="74"/>
    </row>
    <row r="11" spans="1:7">
      <c r="A11" s="668" t="s">
        <v>486</v>
      </c>
    </row>
    <row r="12" spans="1:7">
      <c r="A12" s="74"/>
    </row>
    <row r="13" spans="1:7">
      <c r="A13" s="668" t="s">
        <v>485</v>
      </c>
    </row>
    <row r="14" spans="1:7">
      <c r="A14" s="74"/>
    </row>
    <row r="15" spans="1:7">
      <c r="A15" s="668" t="s">
        <v>484</v>
      </c>
    </row>
    <row r="16" spans="1:7">
      <c r="A16" s="74"/>
    </row>
    <row r="17" spans="1:1">
      <c r="A17" s="668" t="s">
        <v>483</v>
      </c>
    </row>
    <row r="18" spans="1:1">
      <c r="A18" s="74"/>
    </row>
    <row r="19" spans="1:1">
      <c r="A19" s="668" t="s">
        <v>478</v>
      </c>
    </row>
    <row r="20" spans="1:1">
      <c r="A20" s="668" t="s">
        <v>479</v>
      </c>
    </row>
    <row r="21" spans="1:1">
      <c r="A21" s="74"/>
    </row>
    <row r="22" spans="1:1">
      <c r="A22" s="668" t="s">
        <v>482</v>
      </c>
    </row>
  </sheetData>
  <sheetProtection algorithmName="SHA-512" hashValue="0LsdMtQoBNcbgq7Cd5x5tKMDaPKrLz4qqxp2hREDeBdosknhBQ98ph3+GH+qe7FJe7GCGvaRmk5GLSX2Pk9RmA==" saltValue="sWivlA9qePp8dCovZsWlYQ==" spinCount="100000" sheet="1" objects="1" scenarios="1"/>
  <mergeCells count="1">
    <mergeCell ref="A1:G5"/>
  </mergeCells>
  <hyperlinks>
    <hyperlink ref="A9" location="'1. EUROAREA'!Podrucje_ispisa" display="1. EUROAREA" xr:uid="{CF6412D8-74B7-4EEE-8108-342EDB3E28BE}"/>
    <hyperlink ref="A11" location="'2.REAL SECTOR'!Podrucje_ispisa" display="2. REAL SECTOR" xr:uid="{E0632A43-5416-4902-B52D-975C24B2FE16}"/>
    <hyperlink ref="A13" location="'3.EXTERNAL SECTOR'!Podrucje_ispisa" display="3. EXTERNAL SECTOR" xr:uid="{F9F3AC6D-6D50-46A5-9F4B-6EC90FD4C1D3}"/>
    <hyperlink ref="A15" location="'4. LABOR MARKET'!Podrucje_ispisa" display="4. LABOR MARKET" xr:uid="{33842BA4-3567-4BA4-BCC7-2B89540FBF34}"/>
    <hyperlink ref="A17" location="'5. INFLATION'!Podrucje_ispisa" display="5. INFLATION" xr:uid="{E23CD62F-B962-4C86-9177-0F656ABD8C3A}"/>
    <hyperlink ref="A19" location="'6a MONETARY INDICATORS'!Podrucje_ispisa" display="6a MONETARY INDICATORS" xr:uid="{A1A370CC-7BC3-4100-9C2A-0A61D5E163F7}"/>
    <hyperlink ref="A20" location="'6b MONETARY INDICATORS'!Podrucje_ispisa" display="   b MONETARY INDICATORS" xr:uid="{F65E8F9B-F197-4E32-A0BF-265E6DE0FE11}"/>
    <hyperlink ref="A22" location="'7. PUBLIC FINANCE'!Podrucje_ispisa" display="7. PUBLIC FINANCE" xr:uid="{1E996D38-1F3D-44ED-8C3C-36692D5F58D9}"/>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D0AB2-99CF-441E-8952-6EF47216E4E2}">
  <sheetPr codeName="List14"/>
  <dimension ref="A1:AL36"/>
  <sheetViews>
    <sheetView showGridLines="0" zoomScale="90" zoomScaleNormal="90" workbookViewId="0">
      <pane xSplit="1" topLeftCell="R1" activePane="topRight" state="frozen"/>
      <selection pane="topRight" activeCell="K5" sqref="K5:AL15"/>
    </sheetView>
  </sheetViews>
  <sheetFormatPr defaultColWidth="9.453125" defaultRowHeight="10"/>
  <cols>
    <col min="1" max="1" width="36.453125" style="28" customWidth="1"/>
    <col min="2" max="2" width="31.453125" style="28" customWidth="1"/>
    <col min="3" max="16384" width="9.453125" style="28"/>
  </cols>
  <sheetData>
    <row r="1" spans="1:38">
      <c r="C1" s="789"/>
      <c r="D1" s="790" t="s">
        <v>27</v>
      </c>
      <c r="E1" s="790"/>
      <c r="F1" s="789"/>
      <c r="G1" s="789"/>
      <c r="H1" s="790" t="s">
        <v>28</v>
      </c>
      <c r="I1" s="790"/>
      <c r="J1" s="789"/>
      <c r="K1" s="789"/>
      <c r="L1" s="790" t="s">
        <v>23</v>
      </c>
      <c r="M1" s="791"/>
      <c r="N1" s="789"/>
      <c r="O1" s="789"/>
      <c r="P1" s="790" t="s">
        <v>26</v>
      </c>
      <c r="Q1" s="789"/>
      <c r="R1" s="789"/>
      <c r="S1" s="789"/>
      <c r="T1" s="790" t="s">
        <v>25</v>
      </c>
      <c r="U1" s="789"/>
      <c r="V1" s="789"/>
      <c r="W1" s="789"/>
      <c r="X1" s="790" t="s">
        <v>24</v>
      </c>
      <c r="Y1" s="789"/>
      <c r="Z1" s="789"/>
    </row>
    <row r="2" spans="1:38">
      <c r="C2" s="791" t="s">
        <v>16</v>
      </c>
      <c r="D2" s="791" t="s">
        <v>17</v>
      </c>
      <c r="E2" s="791" t="s">
        <v>18</v>
      </c>
      <c r="F2" s="791" t="s">
        <v>19</v>
      </c>
      <c r="G2" s="791" t="s">
        <v>16</v>
      </c>
      <c r="H2" s="791" t="s">
        <v>17</v>
      </c>
      <c r="I2" s="791" t="s">
        <v>18</v>
      </c>
      <c r="J2" s="791" t="s">
        <v>19</v>
      </c>
      <c r="K2" s="791"/>
      <c r="L2" s="844">
        <v>2019</v>
      </c>
      <c r="M2" s="844"/>
      <c r="N2" s="791"/>
      <c r="O2" s="791"/>
      <c r="P2" s="842">
        <v>2020</v>
      </c>
      <c r="Q2" s="842"/>
      <c r="R2" s="780"/>
      <c r="S2" s="780"/>
      <c r="T2" s="842">
        <v>2021</v>
      </c>
      <c r="U2" s="842"/>
      <c r="V2" s="780"/>
      <c r="W2" s="780"/>
      <c r="X2" s="842">
        <v>2022</v>
      </c>
      <c r="Y2" s="842"/>
      <c r="Z2" s="780"/>
      <c r="AA2" s="780"/>
      <c r="AB2" s="842">
        <v>2023</v>
      </c>
      <c r="AC2" s="842"/>
      <c r="AD2" s="780"/>
      <c r="AF2" s="842">
        <v>2024</v>
      </c>
      <c r="AG2" s="842"/>
      <c r="AJ2" s="842">
        <v>2025</v>
      </c>
      <c r="AK2" s="842"/>
    </row>
    <row r="3" spans="1:38">
      <c r="C3" s="780"/>
      <c r="D3" s="842" t="s">
        <v>29</v>
      </c>
      <c r="E3" s="842"/>
      <c r="F3" s="780"/>
      <c r="G3" s="780"/>
      <c r="H3" s="842" t="s">
        <v>34</v>
      </c>
      <c r="I3" s="842"/>
      <c r="J3" s="780"/>
      <c r="K3" s="780"/>
      <c r="L3" s="842" t="s">
        <v>30</v>
      </c>
      <c r="M3" s="842"/>
      <c r="N3" s="780"/>
      <c r="O3" s="780"/>
      <c r="P3" s="842" t="s">
        <v>31</v>
      </c>
      <c r="Q3" s="842"/>
      <c r="R3" s="780"/>
      <c r="S3" s="780"/>
      <c r="T3" s="842" t="s">
        <v>32</v>
      </c>
      <c r="U3" s="842"/>
      <c r="V3" s="780"/>
      <c r="W3" s="780"/>
      <c r="X3" s="842" t="s">
        <v>33</v>
      </c>
      <c r="Y3" s="842"/>
      <c r="Z3" s="780"/>
      <c r="AA3" s="780"/>
      <c r="AB3" s="842" t="s">
        <v>49</v>
      </c>
      <c r="AC3" s="842"/>
      <c r="AD3" s="780"/>
      <c r="AF3" s="842" t="s">
        <v>508</v>
      </c>
      <c r="AG3" s="842"/>
      <c r="AI3" s="792"/>
      <c r="AJ3" s="843" t="s">
        <v>529</v>
      </c>
      <c r="AK3" s="843"/>
    </row>
    <row r="4" spans="1:38" ht="10.5">
      <c r="A4" s="793" t="s">
        <v>12</v>
      </c>
      <c r="B4" s="794" t="s">
        <v>11</v>
      </c>
      <c r="C4" s="694" t="s">
        <v>16</v>
      </c>
      <c r="D4" s="694" t="s">
        <v>17</v>
      </c>
      <c r="E4" s="694" t="s">
        <v>18</v>
      </c>
      <c r="F4" s="694" t="s">
        <v>19</v>
      </c>
      <c r="G4" s="694" t="s">
        <v>16</v>
      </c>
      <c r="H4" s="694" t="s">
        <v>17</v>
      </c>
      <c r="I4" s="694" t="s">
        <v>18</v>
      </c>
      <c r="J4" s="694" t="s">
        <v>19</v>
      </c>
      <c r="K4" s="694" t="s">
        <v>16</v>
      </c>
      <c r="L4" s="694" t="s">
        <v>17</v>
      </c>
      <c r="M4" s="694" t="s">
        <v>18</v>
      </c>
      <c r="N4" s="694" t="s">
        <v>19</v>
      </c>
      <c r="O4" s="694" t="s">
        <v>16</v>
      </c>
      <c r="P4" s="694" t="s">
        <v>17</v>
      </c>
      <c r="Q4" s="694" t="s">
        <v>18</v>
      </c>
      <c r="R4" s="694" t="s">
        <v>19</v>
      </c>
      <c r="S4" s="694" t="s">
        <v>16</v>
      </c>
      <c r="T4" s="694" t="s">
        <v>17</v>
      </c>
      <c r="U4" s="694" t="s">
        <v>18</v>
      </c>
      <c r="V4" s="694" t="s">
        <v>19</v>
      </c>
      <c r="W4" s="694" t="s">
        <v>16</v>
      </c>
      <c r="X4" s="694" t="s">
        <v>17</v>
      </c>
      <c r="Y4" s="694" t="s">
        <v>18</v>
      </c>
      <c r="Z4" s="694" t="s">
        <v>19</v>
      </c>
      <c r="AA4" s="694" t="s">
        <v>16</v>
      </c>
      <c r="AB4" s="694" t="s">
        <v>17</v>
      </c>
      <c r="AC4" s="694" t="s">
        <v>18</v>
      </c>
      <c r="AD4" s="694" t="s">
        <v>19</v>
      </c>
      <c r="AE4" s="694" t="s">
        <v>16</v>
      </c>
      <c r="AF4" s="694" t="s">
        <v>17</v>
      </c>
      <c r="AG4" s="694" t="s">
        <v>18</v>
      </c>
      <c r="AH4" s="694" t="s">
        <v>19</v>
      </c>
      <c r="AI4" s="694" t="s">
        <v>16</v>
      </c>
      <c r="AJ4" s="694" t="s">
        <v>17</v>
      </c>
      <c r="AK4" s="694" t="s">
        <v>18</v>
      </c>
      <c r="AL4" s="694" t="s">
        <v>19</v>
      </c>
    </row>
    <row r="5" spans="1:38" s="130" customFormat="1" ht="10.5">
      <c r="A5" s="130" t="s">
        <v>50</v>
      </c>
      <c r="B5" s="130" t="s">
        <v>51</v>
      </c>
      <c r="C5" s="498">
        <v>2.9</v>
      </c>
      <c r="D5" s="498">
        <v>2</v>
      </c>
      <c r="E5" s="498">
        <v>2.8</v>
      </c>
      <c r="F5" s="498">
        <v>2.8</v>
      </c>
      <c r="G5" s="498">
        <v>2.1</v>
      </c>
      <c r="H5" s="498">
        <v>2.2000000000000002</v>
      </c>
      <c r="I5" s="498">
        <v>1.4</v>
      </c>
      <c r="J5" s="498">
        <v>1.5</v>
      </c>
      <c r="K5" s="498">
        <v>1.74</v>
      </c>
      <c r="L5" s="498">
        <v>1.47</v>
      </c>
      <c r="M5" s="498">
        <v>2.1800000000000002</v>
      </c>
      <c r="N5" s="498">
        <v>1.0900000000000001</v>
      </c>
      <c r="O5" s="498">
        <v>-2.7</v>
      </c>
      <c r="P5" s="498">
        <v>-14.01</v>
      </c>
      <c r="Q5" s="498">
        <v>-4.0199999999999996</v>
      </c>
      <c r="R5" s="498">
        <v>-3.31</v>
      </c>
      <c r="S5" s="498">
        <v>0.23</v>
      </c>
      <c r="T5" s="498">
        <v>15.51</v>
      </c>
      <c r="U5" s="498">
        <v>5.1100000000000003</v>
      </c>
      <c r="V5" s="498">
        <v>5.6</v>
      </c>
      <c r="W5" s="498">
        <v>5.71</v>
      </c>
      <c r="X5" s="498">
        <v>4.33</v>
      </c>
      <c r="Y5" s="498">
        <v>2.88</v>
      </c>
      <c r="Z5" s="498">
        <v>1.75</v>
      </c>
      <c r="AA5" s="498">
        <v>1.62</v>
      </c>
      <c r="AB5" s="498">
        <v>0.25</v>
      </c>
      <c r="AC5" s="498">
        <v>-0.18</v>
      </c>
      <c r="AD5" s="498">
        <v>0.1</v>
      </c>
      <c r="AE5" s="498">
        <v>0.31</v>
      </c>
      <c r="AF5" s="498">
        <v>0.73</v>
      </c>
      <c r="AG5" s="498">
        <v>1.27</v>
      </c>
      <c r="AH5" s="498">
        <v>1.3</v>
      </c>
      <c r="AI5" s="498">
        <v>1.43</v>
      </c>
      <c r="AJ5" s="498">
        <v>1.37</v>
      </c>
      <c r="AK5" s="498">
        <v>1.4</v>
      </c>
      <c r="AL5" s="498">
        <v>1.36</v>
      </c>
    </row>
    <row r="6" spans="1:38">
      <c r="A6" s="28" t="s">
        <v>52</v>
      </c>
      <c r="B6" s="28" t="s">
        <v>53</v>
      </c>
      <c r="C6" s="129"/>
      <c r="D6" s="129"/>
      <c r="E6" s="129"/>
      <c r="F6" s="129"/>
      <c r="G6" s="129"/>
      <c r="H6" s="129"/>
      <c r="I6" s="129"/>
      <c r="J6" s="129"/>
      <c r="K6" s="129"/>
      <c r="L6" s="129"/>
      <c r="M6" s="129"/>
      <c r="N6" s="129"/>
      <c r="O6" s="129"/>
      <c r="P6" s="129"/>
      <c r="Q6" s="129"/>
      <c r="R6" s="129"/>
      <c r="S6" s="129"/>
      <c r="T6" s="129"/>
      <c r="U6" s="129"/>
      <c r="V6" s="129"/>
      <c r="W6" s="129"/>
      <c r="X6" s="129"/>
      <c r="Y6" s="129"/>
      <c r="Z6" s="129"/>
      <c r="AA6" s="129"/>
      <c r="AB6" s="129"/>
      <c r="AC6" s="129"/>
      <c r="AD6" s="129"/>
      <c r="AE6" s="129"/>
      <c r="AF6" s="129"/>
      <c r="AG6" s="129"/>
      <c r="AH6" s="129"/>
      <c r="AI6" s="129"/>
      <c r="AJ6" s="129"/>
      <c r="AK6" s="129"/>
      <c r="AL6" s="129"/>
    </row>
    <row r="7" spans="1:38" s="130" customFormat="1" ht="10.5">
      <c r="A7" s="130" t="s">
        <v>10</v>
      </c>
      <c r="B7" s="130" t="s">
        <v>13</v>
      </c>
      <c r="C7" s="498">
        <v>1.24</v>
      </c>
      <c r="D7" s="498">
        <v>1.1200000000000001</v>
      </c>
      <c r="E7" s="498">
        <v>1.34</v>
      </c>
      <c r="F7" s="498">
        <v>1.1200000000000001</v>
      </c>
      <c r="G7" s="498">
        <v>1.31</v>
      </c>
      <c r="H7" s="498">
        <v>1.0900000000000001</v>
      </c>
      <c r="I7" s="498">
        <v>0.8</v>
      </c>
      <c r="J7" s="498">
        <v>0.9</v>
      </c>
      <c r="K7" s="498">
        <v>0.94</v>
      </c>
      <c r="L7" s="498">
        <v>1.0900000000000001</v>
      </c>
      <c r="M7" s="498">
        <v>1.46</v>
      </c>
      <c r="N7" s="498">
        <v>0.94</v>
      </c>
      <c r="O7" s="498">
        <v>-2.02</v>
      </c>
      <c r="P7" s="498">
        <v>-8.91</v>
      </c>
      <c r="Q7" s="498">
        <v>-1.68</v>
      </c>
      <c r="R7" s="498">
        <v>-3.09</v>
      </c>
      <c r="S7" s="498">
        <v>-1.46</v>
      </c>
      <c r="T7" s="498">
        <v>8.74</v>
      </c>
      <c r="U7" s="498">
        <v>2.4700000000000002</v>
      </c>
      <c r="V7" s="498">
        <v>4.1500000000000004</v>
      </c>
      <c r="W7" s="498">
        <v>5.43</v>
      </c>
      <c r="X7" s="498">
        <v>3.78</v>
      </c>
      <c r="Y7" s="498">
        <v>1.76</v>
      </c>
      <c r="Z7" s="498">
        <v>1.23</v>
      </c>
      <c r="AA7" s="498">
        <v>1.01</v>
      </c>
      <c r="AB7" s="498">
        <v>0.43</v>
      </c>
      <c r="AC7" s="498">
        <v>0.15</v>
      </c>
      <c r="AD7" s="498">
        <v>0.75</v>
      </c>
      <c r="AE7" s="498">
        <v>0.91</v>
      </c>
      <c r="AF7" s="498">
        <v>0.92</v>
      </c>
      <c r="AG7" s="498">
        <v>1.46</v>
      </c>
      <c r="AH7" s="498">
        <v>1.51</v>
      </c>
      <c r="AI7" s="498">
        <v>1.0900000000000001</v>
      </c>
      <c r="AJ7" s="498">
        <v>1.1599999999999999</v>
      </c>
      <c r="AK7" s="498">
        <v>1.01</v>
      </c>
      <c r="AL7" s="498">
        <v>1.1299999999999999</v>
      </c>
    </row>
    <row r="8" spans="1:38">
      <c r="A8" s="28" t="s">
        <v>9</v>
      </c>
      <c r="B8" s="28" t="s">
        <v>20</v>
      </c>
      <c r="C8" s="129">
        <v>0.23</v>
      </c>
      <c r="D8" s="129">
        <v>0.19</v>
      </c>
      <c r="E8" s="129">
        <v>0.23</v>
      </c>
      <c r="F8" s="129">
        <v>0.24</v>
      </c>
      <c r="G8" s="129">
        <v>0.22</v>
      </c>
      <c r="H8" s="129">
        <v>0.24</v>
      </c>
      <c r="I8" s="129">
        <v>0.18</v>
      </c>
      <c r="J8" s="129">
        <v>0.2</v>
      </c>
      <c r="K8" s="129">
        <v>0.38</v>
      </c>
      <c r="L8" s="129">
        <v>0.37</v>
      </c>
      <c r="M8" s="129">
        <v>0.43</v>
      </c>
      <c r="N8" s="129">
        <v>0.36</v>
      </c>
      <c r="O8" s="129">
        <v>0.24</v>
      </c>
      <c r="P8" s="129">
        <v>-0.47</v>
      </c>
      <c r="Q8" s="129">
        <v>0.6</v>
      </c>
      <c r="R8" s="129">
        <v>0.64</v>
      </c>
      <c r="S8" s="129">
        <v>0.74</v>
      </c>
      <c r="T8" s="129">
        <v>1.97</v>
      </c>
      <c r="U8" s="129">
        <v>0.6</v>
      </c>
      <c r="V8" s="129">
        <v>0.66</v>
      </c>
      <c r="W8" s="129">
        <v>0.63</v>
      </c>
      <c r="X8" s="129">
        <v>0.28000000000000003</v>
      </c>
      <c r="Y8" s="129">
        <v>0.09</v>
      </c>
      <c r="Z8" s="129">
        <v>0.17</v>
      </c>
      <c r="AA8" s="129">
        <v>0.13</v>
      </c>
      <c r="AB8" s="129">
        <v>0.25</v>
      </c>
      <c r="AC8" s="129">
        <v>0.41</v>
      </c>
      <c r="AD8" s="129">
        <v>0.48</v>
      </c>
      <c r="AE8" s="129">
        <v>0.37</v>
      </c>
      <c r="AF8" s="129">
        <v>0.52</v>
      </c>
      <c r="AG8" s="129">
        <v>0.57999999999999996</v>
      </c>
      <c r="AH8" s="129">
        <v>0.48</v>
      </c>
      <c r="AI8" s="129">
        <v>0.39</v>
      </c>
      <c r="AJ8" s="129">
        <v>0.28000000000000003</v>
      </c>
      <c r="AK8" s="129">
        <v>0.32</v>
      </c>
      <c r="AL8" s="129">
        <v>0.34</v>
      </c>
    </row>
    <row r="9" spans="1:38">
      <c r="A9" s="28" t="s">
        <v>8</v>
      </c>
      <c r="B9" s="28" t="s">
        <v>21</v>
      </c>
      <c r="C9" s="129">
        <v>1.01</v>
      </c>
      <c r="D9" s="129">
        <v>0.92</v>
      </c>
      <c r="E9" s="129">
        <v>1.1000000000000001</v>
      </c>
      <c r="F9" s="129">
        <v>0.88</v>
      </c>
      <c r="G9" s="129">
        <v>1.08</v>
      </c>
      <c r="H9" s="129">
        <v>0.85</v>
      </c>
      <c r="I9" s="129">
        <v>0.62</v>
      </c>
      <c r="J9" s="129">
        <v>0.7</v>
      </c>
      <c r="K9" s="129">
        <v>0.56000000000000005</v>
      </c>
      <c r="L9" s="129">
        <v>0.72</v>
      </c>
      <c r="M9" s="129">
        <v>1.03</v>
      </c>
      <c r="N9" s="129">
        <v>0.57999999999999996</v>
      </c>
      <c r="O9" s="129">
        <v>-2.2599999999999998</v>
      </c>
      <c r="P9" s="129">
        <v>-8.4499999999999993</v>
      </c>
      <c r="Q9" s="129">
        <v>-2.2799999999999998</v>
      </c>
      <c r="R9" s="129">
        <v>-3.73</v>
      </c>
      <c r="S9" s="129">
        <v>-2.2000000000000002</v>
      </c>
      <c r="T9" s="129">
        <v>6.77</v>
      </c>
      <c r="U9" s="129">
        <v>1.87</v>
      </c>
      <c r="V9" s="129">
        <v>3.49</v>
      </c>
      <c r="W9" s="129">
        <v>4.8</v>
      </c>
      <c r="X9" s="129">
        <v>3.5</v>
      </c>
      <c r="Y9" s="129">
        <v>1.68</v>
      </c>
      <c r="Z9" s="129">
        <v>1.06</v>
      </c>
      <c r="AA9" s="129">
        <v>0.88</v>
      </c>
      <c r="AB9" s="129">
        <v>0.19</v>
      </c>
      <c r="AC9" s="129">
        <v>-0.26</v>
      </c>
      <c r="AD9" s="129">
        <v>0.26</v>
      </c>
      <c r="AE9" s="129">
        <v>0.54</v>
      </c>
      <c r="AF9" s="129">
        <v>0.4</v>
      </c>
      <c r="AG9" s="129">
        <v>0.89</v>
      </c>
      <c r="AH9" s="129">
        <v>1.03</v>
      </c>
      <c r="AI9" s="129">
        <v>0.71</v>
      </c>
      <c r="AJ9" s="129">
        <v>0.88</v>
      </c>
      <c r="AK9" s="129">
        <v>0.69</v>
      </c>
      <c r="AL9" s="129">
        <v>0.78</v>
      </c>
    </row>
    <row r="10" spans="1:38" s="130" customFormat="1" ht="10.5">
      <c r="A10" s="130" t="s">
        <v>7</v>
      </c>
      <c r="B10" s="130" t="s">
        <v>14</v>
      </c>
      <c r="C10" s="498">
        <v>0.7</v>
      </c>
      <c r="D10" s="498">
        <v>1.55</v>
      </c>
      <c r="E10" s="498">
        <v>0.49</v>
      </c>
      <c r="F10" s="498">
        <v>0.4</v>
      </c>
      <c r="G10" s="498">
        <v>0.67</v>
      </c>
      <c r="H10" s="498">
        <v>-0.32</v>
      </c>
      <c r="I10" s="498">
        <v>0.65</v>
      </c>
      <c r="J10" s="498">
        <v>1.55</v>
      </c>
      <c r="K10" s="498">
        <v>0.93</v>
      </c>
      <c r="L10" s="498">
        <v>2.08</v>
      </c>
      <c r="M10" s="498">
        <v>0.9</v>
      </c>
      <c r="N10" s="498">
        <v>1.93</v>
      </c>
      <c r="O10" s="498">
        <v>1.53</v>
      </c>
      <c r="P10" s="498">
        <v>-4.3099999999999996</v>
      </c>
      <c r="Q10" s="498">
        <v>-0.57999999999999996</v>
      </c>
      <c r="R10" s="498">
        <v>-1.55</v>
      </c>
      <c r="S10" s="498">
        <v>-1.32</v>
      </c>
      <c r="T10" s="498">
        <v>3.9</v>
      </c>
      <c r="U10" s="498">
        <v>0.69</v>
      </c>
      <c r="V10" s="498">
        <v>0.32</v>
      </c>
      <c r="W10" s="498">
        <v>0.79</v>
      </c>
      <c r="X10" s="498">
        <v>0.39</v>
      </c>
      <c r="Y10" s="498">
        <v>0.67</v>
      </c>
      <c r="Z10" s="498">
        <v>-0.05</v>
      </c>
      <c r="AA10" s="498">
        <v>0.74</v>
      </c>
      <c r="AB10" s="498">
        <v>0.55000000000000004</v>
      </c>
      <c r="AC10" s="498">
        <v>0.31</v>
      </c>
      <c r="AD10" s="498">
        <v>0.53</v>
      </c>
      <c r="AE10" s="498">
        <v>-0.51</v>
      </c>
      <c r="AF10" s="498">
        <v>-0.78</v>
      </c>
      <c r="AG10" s="498">
        <v>-0.37</v>
      </c>
      <c r="AH10" s="498">
        <v>-0.54</v>
      </c>
      <c r="AI10" s="498">
        <v>0.46</v>
      </c>
      <c r="AJ10" s="498">
        <v>0.66</v>
      </c>
      <c r="AK10" s="498">
        <v>0.63</v>
      </c>
      <c r="AL10" s="498">
        <v>0.71</v>
      </c>
    </row>
    <row r="11" spans="1:38" s="130" customFormat="1" ht="10.5">
      <c r="A11" s="130" t="s">
        <v>6</v>
      </c>
      <c r="B11" s="130" t="s">
        <v>54</v>
      </c>
      <c r="C11" s="498"/>
      <c r="D11" s="498"/>
      <c r="E11" s="498"/>
      <c r="F11" s="498"/>
      <c r="G11" s="498"/>
      <c r="H11" s="498"/>
      <c r="I11" s="498"/>
      <c r="J11" s="498"/>
      <c r="K11" s="498"/>
      <c r="L11" s="498"/>
      <c r="M11" s="498"/>
      <c r="N11" s="498"/>
      <c r="O11" s="498"/>
      <c r="P11" s="498"/>
      <c r="Q11" s="498"/>
      <c r="R11" s="498"/>
      <c r="S11" s="498"/>
      <c r="T11" s="498"/>
      <c r="U11" s="498"/>
      <c r="V11" s="498"/>
      <c r="W11" s="498"/>
      <c r="X11" s="498"/>
      <c r="Y11" s="498"/>
      <c r="Z11" s="498"/>
      <c r="AA11" s="498"/>
      <c r="AB11" s="498"/>
      <c r="AC11" s="498"/>
      <c r="AD11" s="498"/>
      <c r="AE11" s="498"/>
      <c r="AF11" s="498"/>
      <c r="AG11" s="498"/>
      <c r="AH11" s="498"/>
      <c r="AI11" s="498"/>
      <c r="AJ11" s="498"/>
      <c r="AK11" s="498"/>
      <c r="AL11" s="498"/>
    </row>
    <row r="12" spans="1:38">
      <c r="A12" s="28" t="s">
        <v>5</v>
      </c>
      <c r="B12" s="28" t="s">
        <v>1</v>
      </c>
      <c r="C12" s="129">
        <v>2.94</v>
      </c>
      <c r="D12" s="129">
        <v>1.69</v>
      </c>
      <c r="E12" s="129">
        <v>2.5</v>
      </c>
      <c r="F12" s="129">
        <v>3.11</v>
      </c>
      <c r="G12" s="129">
        <v>1.93</v>
      </c>
      <c r="H12" s="129">
        <v>2.23</v>
      </c>
      <c r="I12" s="129">
        <v>1.43</v>
      </c>
      <c r="J12" s="129">
        <v>1.1399999999999999</v>
      </c>
      <c r="K12" s="129">
        <v>1.6</v>
      </c>
      <c r="L12" s="129">
        <v>1.26</v>
      </c>
      <c r="M12" s="129">
        <v>1.95</v>
      </c>
      <c r="N12" s="129">
        <v>1.3</v>
      </c>
      <c r="O12" s="129">
        <v>-0.77</v>
      </c>
      <c r="P12" s="129">
        <v>-10.02</v>
      </c>
      <c r="Q12" s="129">
        <v>-4.3099999999999996</v>
      </c>
      <c r="R12" s="129">
        <v>-1.3</v>
      </c>
      <c r="S12" s="129">
        <v>0.05</v>
      </c>
      <c r="T12" s="129">
        <v>11.69</v>
      </c>
      <c r="U12" s="129">
        <v>5.07</v>
      </c>
      <c r="V12" s="129">
        <v>4.1900000000000004</v>
      </c>
      <c r="W12" s="129">
        <v>4.46</v>
      </c>
      <c r="X12" s="129">
        <v>3.95</v>
      </c>
      <c r="Y12" s="129">
        <v>3.8</v>
      </c>
      <c r="Z12" s="129">
        <v>1.97</v>
      </c>
      <c r="AA12" s="129">
        <v>1.23</v>
      </c>
      <c r="AB12" s="129">
        <v>-0.45</v>
      </c>
      <c r="AC12" s="129">
        <v>-1.83</v>
      </c>
      <c r="AD12" s="129">
        <v>-1.48</v>
      </c>
      <c r="AE12" s="129">
        <v>-0.93</v>
      </c>
      <c r="AF12" s="129">
        <v>0.96</v>
      </c>
      <c r="AG12" s="129">
        <v>0.76</v>
      </c>
      <c r="AH12" s="129">
        <v>0.25</v>
      </c>
      <c r="AI12" s="129">
        <v>1.21</v>
      </c>
      <c r="AJ12" s="129">
        <v>0.09</v>
      </c>
      <c r="AK12" s="129">
        <v>1.42</v>
      </c>
      <c r="AL12" s="129">
        <v>1.31</v>
      </c>
    </row>
    <row r="13" spans="1:38">
      <c r="A13" s="28" t="s">
        <v>4</v>
      </c>
      <c r="B13" s="28" t="s">
        <v>0</v>
      </c>
      <c r="C13" s="129">
        <v>-2.27</v>
      </c>
      <c r="D13" s="129">
        <v>-2.7</v>
      </c>
      <c r="E13" s="129">
        <v>-1.81</v>
      </c>
      <c r="F13" s="129">
        <v>-1.84</v>
      </c>
      <c r="G13" s="129">
        <v>-1.66</v>
      </c>
      <c r="H13" s="129">
        <v>-0.69</v>
      </c>
      <c r="I13" s="129">
        <v>-1.87</v>
      </c>
      <c r="J13" s="129">
        <v>-2.4</v>
      </c>
      <c r="K13" s="129">
        <v>-1.64</v>
      </c>
      <c r="L13" s="129">
        <v>-2.7</v>
      </c>
      <c r="M13" s="129">
        <v>-1.74</v>
      </c>
      <c r="N13" s="129">
        <v>-2.44</v>
      </c>
      <c r="O13" s="129">
        <v>-1.52</v>
      </c>
      <c r="P13" s="129">
        <v>9.11</v>
      </c>
      <c r="Q13" s="129">
        <v>3.68</v>
      </c>
      <c r="R13" s="129">
        <v>2.9</v>
      </c>
      <c r="S13" s="129">
        <v>2.4500000000000002</v>
      </c>
      <c r="T13" s="129">
        <v>-9.16</v>
      </c>
      <c r="U13" s="129">
        <v>-4.22</v>
      </c>
      <c r="V13" s="129">
        <v>-4.29</v>
      </c>
      <c r="W13" s="129">
        <v>-4.8</v>
      </c>
      <c r="X13" s="129">
        <v>-4.21</v>
      </c>
      <c r="Y13" s="129">
        <v>-4.29</v>
      </c>
      <c r="Z13" s="129">
        <v>-1.55</v>
      </c>
      <c r="AA13" s="129">
        <v>-0.82</v>
      </c>
      <c r="AB13" s="129">
        <v>0.55000000000000004</v>
      </c>
      <c r="AC13" s="129">
        <v>2.4500000000000002</v>
      </c>
      <c r="AD13" s="129">
        <v>1.87</v>
      </c>
      <c r="AE13" s="129">
        <v>1.6</v>
      </c>
      <c r="AF13" s="129">
        <v>0.19</v>
      </c>
      <c r="AG13" s="129">
        <v>-1.01</v>
      </c>
      <c r="AH13" s="129">
        <v>-0.48</v>
      </c>
      <c r="AI13" s="129">
        <v>-1.63</v>
      </c>
      <c r="AJ13" s="129">
        <v>-1.1200000000000001</v>
      </c>
      <c r="AK13" s="129">
        <v>-1.91</v>
      </c>
      <c r="AL13" s="129">
        <v>-1.82</v>
      </c>
    </row>
    <row r="14" spans="1:38" s="130" customFormat="1" ht="10.5">
      <c r="A14" s="130" t="s">
        <v>3</v>
      </c>
      <c r="B14" s="130" t="s">
        <v>15</v>
      </c>
      <c r="C14" s="498">
        <v>0.67</v>
      </c>
      <c r="D14" s="498">
        <v>-1.01</v>
      </c>
      <c r="E14" s="498">
        <v>0.69</v>
      </c>
      <c r="F14" s="498">
        <v>1.27</v>
      </c>
      <c r="G14" s="498">
        <v>0.27</v>
      </c>
      <c r="H14" s="498">
        <v>1.53</v>
      </c>
      <c r="I14" s="498">
        <v>-0.44</v>
      </c>
      <c r="J14" s="498">
        <v>-1.26</v>
      </c>
      <c r="K14" s="498">
        <v>-0.04</v>
      </c>
      <c r="L14" s="498">
        <v>-1.44</v>
      </c>
      <c r="M14" s="498">
        <v>0.21</v>
      </c>
      <c r="N14" s="498">
        <v>-1.1399999999999999</v>
      </c>
      <c r="O14" s="498">
        <v>-2.29</v>
      </c>
      <c r="P14" s="498">
        <v>-0.9</v>
      </c>
      <c r="Q14" s="498">
        <v>-0.63</v>
      </c>
      <c r="R14" s="498">
        <v>1.6</v>
      </c>
      <c r="S14" s="498">
        <v>2.5</v>
      </c>
      <c r="T14" s="498">
        <v>2.54</v>
      </c>
      <c r="U14" s="498">
        <v>0.85</v>
      </c>
      <c r="V14" s="498">
        <v>-0.1</v>
      </c>
      <c r="W14" s="498">
        <v>-0.34</v>
      </c>
      <c r="X14" s="498">
        <v>-0.26</v>
      </c>
      <c r="Y14" s="498">
        <v>-0.5</v>
      </c>
      <c r="Z14" s="498">
        <v>0.42</v>
      </c>
      <c r="AA14" s="498">
        <v>0.4</v>
      </c>
      <c r="AB14" s="498">
        <v>0.1</v>
      </c>
      <c r="AC14" s="498">
        <v>0.62</v>
      </c>
      <c r="AD14" s="498">
        <v>0.39</v>
      </c>
      <c r="AE14" s="498">
        <v>0.67</v>
      </c>
      <c r="AF14" s="498">
        <v>1.1499999999999999</v>
      </c>
      <c r="AG14" s="498">
        <v>-0.25</v>
      </c>
      <c r="AH14" s="498">
        <v>-0.22</v>
      </c>
      <c r="AI14" s="498">
        <v>-0.42</v>
      </c>
      <c r="AJ14" s="498">
        <v>-1.03</v>
      </c>
      <c r="AK14" s="498">
        <v>-0.49</v>
      </c>
      <c r="AL14" s="498">
        <v>-0.52</v>
      </c>
    </row>
    <row r="15" spans="1:38" s="130" customFormat="1" ht="10.5">
      <c r="A15" s="795" t="s">
        <v>55</v>
      </c>
      <c r="B15" s="795" t="s">
        <v>56</v>
      </c>
      <c r="C15" s="499">
        <v>0.71</v>
      </c>
      <c r="D15" s="499">
        <v>0.8</v>
      </c>
      <c r="E15" s="499">
        <v>0.74</v>
      </c>
      <c r="F15" s="499">
        <v>0.8</v>
      </c>
      <c r="G15" s="499">
        <v>0.01</v>
      </c>
      <c r="H15" s="499">
        <v>0.52</v>
      </c>
      <c r="I15" s="499">
        <v>-0.01</v>
      </c>
      <c r="J15" s="499">
        <v>0.71</v>
      </c>
      <c r="K15" s="499">
        <v>0.72</v>
      </c>
      <c r="L15" s="499">
        <v>0.36</v>
      </c>
      <c r="M15" s="499">
        <v>0.19</v>
      </c>
      <c r="N15" s="499">
        <v>-0.1</v>
      </c>
      <c r="O15" s="499">
        <v>-3.25</v>
      </c>
      <c r="P15" s="499">
        <v>-11.1</v>
      </c>
      <c r="Q15" s="499">
        <v>11.57</v>
      </c>
      <c r="R15" s="499">
        <v>0.33</v>
      </c>
      <c r="S15" s="499">
        <v>0.77</v>
      </c>
      <c r="T15" s="499">
        <v>2.17</v>
      </c>
      <c r="U15" s="499">
        <v>1.75</v>
      </c>
      <c r="V15" s="499">
        <v>0.8</v>
      </c>
      <c r="W15" s="499">
        <v>0.73</v>
      </c>
      <c r="X15" s="499">
        <v>0.92</v>
      </c>
      <c r="Y15" s="499">
        <v>0.45</v>
      </c>
      <c r="Z15" s="499">
        <v>-0.05</v>
      </c>
      <c r="AA15" s="499">
        <v>-0.02</v>
      </c>
      <c r="AB15" s="499">
        <v>0.18</v>
      </c>
      <c r="AC15" s="499">
        <v>0</v>
      </c>
      <c r="AD15" s="499">
        <v>0.08</v>
      </c>
      <c r="AE15" s="499">
        <v>0.28999999999999998</v>
      </c>
      <c r="AF15" s="499">
        <v>0.2</v>
      </c>
      <c r="AG15" s="499">
        <v>0.44</v>
      </c>
      <c r="AH15" s="499">
        <v>0.39</v>
      </c>
      <c r="AI15" s="499">
        <v>0.59</v>
      </c>
      <c r="AJ15" s="499">
        <v>0.14000000000000001</v>
      </c>
      <c r="AK15" s="499">
        <v>0.3</v>
      </c>
      <c r="AL15" s="499">
        <v>0.2</v>
      </c>
    </row>
    <row r="16" spans="1:38">
      <c r="C16" s="796"/>
      <c r="D16" s="796"/>
      <c r="E16" s="796"/>
      <c r="F16" s="796"/>
      <c r="G16" s="796"/>
      <c r="S16" s="796"/>
      <c r="T16" s="796"/>
    </row>
    <row r="19" spans="4:11" ht="10.5">
      <c r="D19" s="96" t="s">
        <v>402</v>
      </c>
      <c r="K19" s="96" t="s">
        <v>403</v>
      </c>
    </row>
    <row r="36" spans="4:11">
      <c r="D36" s="154" t="s">
        <v>2</v>
      </c>
      <c r="K36" s="154" t="s">
        <v>22</v>
      </c>
    </row>
  </sheetData>
  <sheetProtection algorithmName="SHA-512" hashValue="GS/s4gfzn06HVmRQhvku/mccteAPR9tNg8HP/0SvTeXwvqwIsxxuiPUAi2KY7YbrthNT+8jg13nqeKy9FWMdUg==" saltValue="YT3PagopQV2DdqsuObP9fg==" spinCount="100000" sheet="1" objects="1" scenarios="1"/>
  <mergeCells count="16">
    <mergeCell ref="AJ2:AK2"/>
    <mergeCell ref="AJ3:AK3"/>
    <mergeCell ref="AB3:AC3"/>
    <mergeCell ref="AF3:AG3"/>
    <mergeCell ref="D3:E3"/>
    <mergeCell ref="H3:I3"/>
    <mergeCell ref="L3:M3"/>
    <mergeCell ref="P3:Q3"/>
    <mergeCell ref="T3:U3"/>
    <mergeCell ref="X3:Y3"/>
    <mergeCell ref="AF2:AG2"/>
    <mergeCell ref="L2:M2"/>
    <mergeCell ref="P2:Q2"/>
    <mergeCell ref="T2:U2"/>
    <mergeCell ref="X2:Y2"/>
    <mergeCell ref="AB2:AC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1512EA-922E-4B3F-B49A-32DF199445A5}">
  <sheetPr codeName="List18"/>
  <dimension ref="A2:L1222"/>
  <sheetViews>
    <sheetView showGridLines="0" zoomScale="90" zoomScaleNormal="90" workbookViewId="0">
      <pane xSplit="2" ySplit="5" topLeftCell="C66" activePane="bottomRight" state="frozen"/>
      <selection pane="topRight" activeCell="C1" sqref="C1"/>
      <selection pane="bottomLeft" activeCell="A6" sqref="A6"/>
      <selection pane="bottomRight" activeCell="E6" sqref="E6:I92"/>
    </sheetView>
  </sheetViews>
  <sheetFormatPr defaultColWidth="9.453125" defaultRowHeight="10.5"/>
  <cols>
    <col min="1" max="2" width="8.54296875" style="94" customWidth="1"/>
    <col min="3" max="3" width="13.54296875" style="94" customWidth="1"/>
    <col min="4" max="4" width="11.453125" style="94" bestFit="1" customWidth="1"/>
    <col min="5" max="5" width="12.453125" style="88" customWidth="1"/>
    <col min="6" max="6" width="14.54296875" style="22" customWidth="1"/>
    <col min="7" max="7" width="13.54296875" style="22" customWidth="1"/>
    <col min="8" max="8" width="14.54296875" style="22" customWidth="1"/>
    <col min="9" max="9" width="15.54296875" style="97" bestFit="1" customWidth="1"/>
    <col min="10" max="10" width="7.54296875" style="98" customWidth="1"/>
    <col min="11" max="16384" width="9.453125" style="94"/>
  </cols>
  <sheetData>
    <row r="2" spans="1:12" ht="15" customHeight="1">
      <c r="A2" s="92"/>
      <c r="B2" s="92"/>
      <c r="C2" s="845" t="s">
        <v>12</v>
      </c>
      <c r="D2" s="846"/>
      <c r="E2" s="77" t="s">
        <v>530</v>
      </c>
      <c r="F2" s="78" t="s">
        <v>57</v>
      </c>
      <c r="G2" s="78" t="s">
        <v>58</v>
      </c>
      <c r="H2" s="78" t="s">
        <v>59</v>
      </c>
      <c r="I2" s="385" t="s">
        <v>475</v>
      </c>
      <c r="J2" s="78"/>
    </row>
    <row r="3" spans="1:12" ht="15" customHeight="1">
      <c r="A3" s="92"/>
      <c r="B3" s="92"/>
      <c r="C3" s="847" t="s">
        <v>60</v>
      </c>
      <c r="D3" s="848"/>
      <c r="E3" s="132" t="s">
        <v>531</v>
      </c>
      <c r="F3" s="133" t="s">
        <v>61</v>
      </c>
      <c r="G3" s="133" t="s">
        <v>62</v>
      </c>
      <c r="H3" s="133" t="s">
        <v>63</v>
      </c>
      <c r="I3" s="386" t="s">
        <v>476</v>
      </c>
      <c r="J3" s="133"/>
    </row>
    <row r="4" spans="1:12" ht="15" customHeight="1">
      <c r="A4" s="92"/>
      <c r="B4" s="92"/>
      <c r="C4" s="135" t="s">
        <v>469</v>
      </c>
      <c r="D4" s="134" t="s">
        <v>470</v>
      </c>
      <c r="E4" s="80"/>
      <c r="F4" s="81"/>
      <c r="G4" s="81"/>
      <c r="H4" s="81"/>
      <c r="I4" s="82"/>
      <c r="J4" s="93"/>
    </row>
    <row r="5" spans="1:12" ht="15" customHeight="1">
      <c r="A5" s="92"/>
      <c r="B5" s="92"/>
      <c r="C5" s="83"/>
      <c r="D5" s="84"/>
      <c r="E5" s="79"/>
      <c r="F5" s="85"/>
      <c r="G5" s="85"/>
      <c r="H5" s="85"/>
      <c r="I5" s="22"/>
      <c r="J5" s="93"/>
    </row>
    <row r="6" spans="1:12" s="95" customFormat="1" ht="15" customHeight="1">
      <c r="A6" s="92"/>
      <c r="B6" s="92"/>
      <c r="C6" s="136">
        <v>43466</v>
      </c>
      <c r="D6" s="138">
        <v>43466</v>
      </c>
      <c r="E6" s="86">
        <v>107.5</v>
      </c>
      <c r="F6" s="86">
        <v>0.5</v>
      </c>
      <c r="G6" s="86">
        <v>12.4</v>
      </c>
      <c r="H6" s="86">
        <v>-5.3</v>
      </c>
      <c r="I6" s="87">
        <v>100</v>
      </c>
      <c r="J6" s="93"/>
      <c r="L6" s="96" t="s">
        <v>404</v>
      </c>
    </row>
    <row r="7" spans="1:12" s="95" customFormat="1" ht="15" customHeight="1">
      <c r="A7" s="92"/>
      <c r="B7" s="92"/>
      <c r="C7" s="136">
        <v>43497</v>
      </c>
      <c r="D7" s="138">
        <v>43497</v>
      </c>
      <c r="E7" s="86">
        <v>107</v>
      </c>
      <c r="F7" s="86">
        <v>-0.4</v>
      </c>
      <c r="G7" s="86">
        <v>12.6</v>
      </c>
      <c r="H7" s="86">
        <v>-5.4</v>
      </c>
      <c r="I7" s="87">
        <v>100</v>
      </c>
      <c r="J7" s="93"/>
    </row>
    <row r="8" spans="1:12" s="95" customFormat="1" ht="15" customHeight="1">
      <c r="A8" s="92"/>
      <c r="B8" s="92"/>
      <c r="C8" s="136">
        <v>43525</v>
      </c>
      <c r="D8" s="138">
        <v>43525</v>
      </c>
      <c r="E8" s="86">
        <v>106.4</v>
      </c>
      <c r="F8" s="86">
        <v>-1.7</v>
      </c>
      <c r="G8" s="86">
        <v>12.1</v>
      </c>
      <c r="H8" s="86">
        <v>-4.8</v>
      </c>
      <c r="I8" s="87">
        <v>100</v>
      </c>
      <c r="J8" s="93"/>
    </row>
    <row r="9" spans="1:12" s="95" customFormat="1" ht="15" customHeight="1">
      <c r="A9" s="92"/>
      <c r="B9" s="92"/>
      <c r="C9" s="136">
        <v>43556</v>
      </c>
      <c r="D9" s="138">
        <v>43556</v>
      </c>
      <c r="E9" s="86">
        <v>104.7</v>
      </c>
      <c r="F9" s="86">
        <v>-3.9</v>
      </c>
      <c r="G9" s="86">
        <v>12.2</v>
      </c>
      <c r="H9" s="86">
        <v>-5.4</v>
      </c>
      <c r="I9" s="87">
        <v>100</v>
      </c>
      <c r="J9" s="93"/>
    </row>
    <row r="10" spans="1:12" s="95" customFormat="1" ht="15" customHeight="1">
      <c r="A10" s="92"/>
      <c r="B10" s="92"/>
      <c r="C10" s="136">
        <v>43586</v>
      </c>
      <c r="D10" s="138">
        <v>43586</v>
      </c>
      <c r="E10" s="86">
        <v>105.7</v>
      </c>
      <c r="F10" s="86">
        <v>-2.4</v>
      </c>
      <c r="G10" s="86">
        <v>11.6</v>
      </c>
      <c r="H10" s="86">
        <v>-5</v>
      </c>
      <c r="I10" s="87">
        <v>100</v>
      </c>
      <c r="J10" s="93"/>
    </row>
    <row r="11" spans="1:12" s="95" customFormat="1" ht="15" customHeight="1">
      <c r="A11" s="92"/>
      <c r="B11" s="92"/>
      <c r="C11" s="136">
        <v>43617</v>
      </c>
      <c r="D11" s="138">
        <v>43617</v>
      </c>
      <c r="E11" s="86">
        <v>103.5</v>
      </c>
      <c r="F11" s="86">
        <v>-5.0999999999999996</v>
      </c>
      <c r="G11" s="86">
        <v>10.3</v>
      </c>
      <c r="H11" s="86">
        <v>-5.6</v>
      </c>
      <c r="I11" s="87">
        <v>100</v>
      </c>
      <c r="J11" s="93"/>
    </row>
    <row r="12" spans="1:12" s="95" customFormat="1" ht="15" customHeight="1">
      <c r="A12" s="97">
        <v>2019</v>
      </c>
      <c r="B12" s="97" t="s">
        <v>45</v>
      </c>
      <c r="C12" s="136">
        <v>43647</v>
      </c>
      <c r="D12" s="138">
        <v>43647</v>
      </c>
      <c r="E12" s="86">
        <v>102.6</v>
      </c>
      <c r="F12" s="86">
        <v>-6.8</v>
      </c>
      <c r="G12" s="86">
        <v>9.1999999999999993</v>
      </c>
      <c r="H12" s="86">
        <v>-5.0999999999999996</v>
      </c>
      <c r="I12" s="87">
        <v>100</v>
      </c>
      <c r="J12" s="93"/>
    </row>
    <row r="13" spans="1:12" s="95" customFormat="1" ht="15" customHeight="1">
      <c r="A13" s="28"/>
      <c r="B13" s="28"/>
      <c r="C13" s="136">
        <v>43678</v>
      </c>
      <c r="D13" s="138">
        <v>43678</v>
      </c>
      <c r="E13" s="86">
        <v>103.2</v>
      </c>
      <c r="F13" s="86">
        <v>-5.4</v>
      </c>
      <c r="G13" s="86">
        <v>9</v>
      </c>
      <c r="H13" s="86">
        <v>-5.9</v>
      </c>
      <c r="I13" s="87">
        <v>100</v>
      </c>
      <c r="J13" s="93"/>
    </row>
    <row r="14" spans="1:12" s="95" customFormat="1" ht="15" customHeight="1">
      <c r="A14" s="28"/>
      <c r="B14" s="28"/>
      <c r="C14" s="136">
        <v>43709</v>
      </c>
      <c r="D14" s="138">
        <v>43709</v>
      </c>
      <c r="E14" s="86">
        <v>102.1</v>
      </c>
      <c r="F14" s="86">
        <v>-7.7</v>
      </c>
      <c r="G14" s="86">
        <v>9.6</v>
      </c>
      <c r="H14" s="86">
        <v>-5.5</v>
      </c>
      <c r="I14" s="87">
        <v>100</v>
      </c>
      <c r="J14" s="93"/>
    </row>
    <row r="15" spans="1:12" s="95" customFormat="1" ht="15" customHeight="1">
      <c r="A15" s="28"/>
      <c r="B15" s="28"/>
      <c r="C15" s="136">
        <v>43739</v>
      </c>
      <c r="D15" s="138">
        <v>43739</v>
      </c>
      <c r="E15" s="86">
        <v>102</v>
      </c>
      <c r="F15" s="86">
        <v>-7.9</v>
      </c>
      <c r="G15" s="86">
        <v>10.1</v>
      </c>
      <c r="H15" s="86">
        <v>-5.9</v>
      </c>
      <c r="I15" s="87">
        <v>100</v>
      </c>
      <c r="J15" s="93"/>
    </row>
    <row r="16" spans="1:12" s="95" customFormat="1" ht="15" customHeight="1">
      <c r="A16" s="28"/>
      <c r="B16" s="28"/>
      <c r="C16" s="136">
        <v>43770</v>
      </c>
      <c r="D16" s="138">
        <v>43770</v>
      </c>
      <c r="E16" s="86">
        <v>102.9</v>
      </c>
      <c r="F16" s="86">
        <v>-7.2</v>
      </c>
      <c r="G16" s="86">
        <v>10.6</v>
      </c>
      <c r="H16" s="86">
        <v>-5.3</v>
      </c>
      <c r="I16" s="87">
        <v>100</v>
      </c>
      <c r="J16" s="93"/>
    </row>
    <row r="17" spans="1:12" s="95" customFormat="1" ht="15" customHeight="1">
      <c r="A17" s="28"/>
      <c r="B17" s="28"/>
      <c r="C17" s="136">
        <v>43800</v>
      </c>
      <c r="D17" s="138">
        <v>43800</v>
      </c>
      <c r="E17" s="86">
        <v>103.5</v>
      </c>
      <c r="F17" s="86">
        <v>-7.6</v>
      </c>
      <c r="G17" s="86">
        <v>13.6</v>
      </c>
      <c r="H17" s="86">
        <v>-6.4</v>
      </c>
      <c r="I17" s="87">
        <v>100</v>
      </c>
      <c r="J17" s="93"/>
      <c r="L17" s="153" t="s">
        <v>2</v>
      </c>
    </row>
    <row r="18" spans="1:12" s="95" customFormat="1" ht="15" customHeight="1">
      <c r="A18" s="28"/>
      <c r="B18" s="28"/>
      <c r="C18" s="136">
        <v>43831</v>
      </c>
      <c r="D18" s="138">
        <v>43831</v>
      </c>
      <c r="E18" s="86">
        <v>105.3</v>
      </c>
      <c r="F18" s="86">
        <v>-5.3</v>
      </c>
      <c r="G18" s="86">
        <v>13.3</v>
      </c>
      <c r="H18" s="86">
        <v>-5.9</v>
      </c>
      <c r="I18" s="87">
        <v>100</v>
      </c>
      <c r="J18" s="93"/>
    </row>
    <row r="19" spans="1:12" s="95" customFormat="1" ht="15" customHeight="1">
      <c r="A19" s="28"/>
      <c r="B19" s="28"/>
      <c r="C19" s="136">
        <v>43862</v>
      </c>
      <c r="D19" s="138">
        <v>43862</v>
      </c>
      <c r="E19" s="86">
        <v>105.6</v>
      </c>
      <c r="F19" s="86">
        <v>-4.8</v>
      </c>
      <c r="G19" s="86">
        <v>12.8</v>
      </c>
      <c r="H19" s="86">
        <v>-4.9000000000000004</v>
      </c>
      <c r="I19" s="87">
        <v>100</v>
      </c>
      <c r="J19" s="93"/>
      <c r="L19" s="96" t="s">
        <v>405</v>
      </c>
    </row>
    <row r="20" spans="1:12" s="95" customFormat="1" ht="15" customHeight="1">
      <c r="A20" s="28"/>
      <c r="B20" s="28"/>
      <c r="C20" s="136">
        <v>43891</v>
      </c>
      <c r="D20" s="138">
        <v>43891</v>
      </c>
      <c r="E20" s="86">
        <v>93.6</v>
      </c>
      <c r="F20" s="86">
        <v>-11.3</v>
      </c>
      <c r="G20" s="86">
        <v>-3.8</v>
      </c>
      <c r="H20" s="86">
        <v>-10.9</v>
      </c>
      <c r="I20" s="87">
        <v>100</v>
      </c>
      <c r="J20" s="93"/>
    </row>
    <row r="21" spans="1:12" s="95" customFormat="1" ht="15" customHeight="1">
      <c r="A21" s="28"/>
      <c r="B21" s="28"/>
      <c r="C21" s="136">
        <v>43922</v>
      </c>
      <c r="D21" s="138">
        <v>43922</v>
      </c>
      <c r="E21" s="86">
        <v>57.7</v>
      </c>
      <c r="F21" s="86">
        <v>-37.1</v>
      </c>
      <c r="G21" s="86">
        <v>-47.2</v>
      </c>
      <c r="H21" s="86">
        <v>-23.3</v>
      </c>
      <c r="I21" s="87">
        <v>100</v>
      </c>
      <c r="J21" s="93"/>
    </row>
    <row r="22" spans="1:12" s="95" customFormat="1" ht="15" customHeight="1">
      <c r="A22" s="28"/>
      <c r="B22" s="28"/>
      <c r="C22" s="136">
        <v>43952</v>
      </c>
      <c r="D22" s="138">
        <v>43952</v>
      </c>
      <c r="E22" s="86">
        <v>62.8</v>
      </c>
      <c r="F22" s="86">
        <v>-29.3</v>
      </c>
      <c r="G22" s="86">
        <v>-51.7</v>
      </c>
      <c r="H22" s="86">
        <v>-19.100000000000001</v>
      </c>
      <c r="I22" s="87">
        <v>100</v>
      </c>
      <c r="J22" s="93"/>
    </row>
    <row r="23" spans="1:12" s="95" customFormat="1" ht="15" customHeight="1">
      <c r="A23" s="28"/>
      <c r="B23" s="28"/>
      <c r="C23" s="136">
        <v>43983</v>
      </c>
      <c r="D23" s="138">
        <v>43983</v>
      </c>
      <c r="E23" s="86">
        <v>74.8</v>
      </c>
      <c r="F23" s="86">
        <v>-21.2</v>
      </c>
      <c r="G23" s="86">
        <v>-39.200000000000003</v>
      </c>
      <c r="H23" s="86">
        <v>-13.3</v>
      </c>
      <c r="I23" s="87">
        <v>100</v>
      </c>
      <c r="J23" s="93"/>
    </row>
    <row r="24" spans="1:12" s="95" customFormat="1" ht="15" customHeight="1">
      <c r="A24" s="97">
        <v>2020</v>
      </c>
      <c r="B24" s="97" t="s">
        <v>46</v>
      </c>
      <c r="C24" s="136">
        <v>44013</v>
      </c>
      <c r="D24" s="138">
        <v>44013</v>
      </c>
      <c r="E24" s="86">
        <v>83.1</v>
      </c>
      <c r="F24" s="86">
        <v>-14.7</v>
      </c>
      <c r="G24" s="86">
        <v>-27.4</v>
      </c>
      <c r="H24" s="86">
        <v>-13.4</v>
      </c>
      <c r="I24" s="87">
        <v>100</v>
      </c>
      <c r="J24" s="93"/>
    </row>
    <row r="25" spans="1:12" s="95" customFormat="1" ht="15" customHeight="1">
      <c r="A25" s="28"/>
      <c r="B25" s="28"/>
      <c r="C25" s="136">
        <v>44044</v>
      </c>
      <c r="D25" s="138">
        <v>44044</v>
      </c>
      <c r="E25" s="86">
        <v>90.3</v>
      </c>
      <c r="F25" s="86">
        <v>-10.4</v>
      </c>
      <c r="G25" s="86">
        <v>-14.5</v>
      </c>
      <c r="H25" s="86">
        <v>-12.9</v>
      </c>
      <c r="I25" s="87">
        <v>100</v>
      </c>
      <c r="J25" s="93"/>
    </row>
    <row r="26" spans="1:12" s="95" customFormat="1" ht="15" customHeight="1">
      <c r="A26" s="28"/>
      <c r="B26" s="28"/>
      <c r="C26" s="136">
        <v>44075</v>
      </c>
      <c r="D26" s="138">
        <v>44075</v>
      </c>
      <c r="E26" s="86">
        <v>94.6</v>
      </c>
      <c r="F26" s="86">
        <v>-8.3000000000000007</v>
      </c>
      <c r="G26" s="86">
        <v>-7.1</v>
      </c>
      <c r="H26" s="86">
        <v>-11.6</v>
      </c>
      <c r="I26" s="87">
        <v>100</v>
      </c>
      <c r="J26" s="93"/>
    </row>
    <row r="27" spans="1:12" s="95" customFormat="1" ht="15" customHeight="1">
      <c r="A27" s="28"/>
      <c r="B27" s="28"/>
      <c r="C27" s="136">
        <v>44105</v>
      </c>
      <c r="D27" s="138">
        <v>44105</v>
      </c>
      <c r="E27" s="86">
        <v>95.3</v>
      </c>
      <c r="F27" s="86">
        <v>-5.7</v>
      </c>
      <c r="G27" s="86">
        <v>-7.4</v>
      </c>
      <c r="H27" s="86">
        <v>-13.2</v>
      </c>
      <c r="I27" s="87">
        <v>100</v>
      </c>
      <c r="J27" s="93"/>
    </row>
    <row r="28" spans="1:12" s="95" customFormat="1" ht="15" customHeight="1">
      <c r="A28" s="28"/>
      <c r="B28" s="28"/>
      <c r="C28" s="136">
        <v>44136</v>
      </c>
      <c r="D28" s="138">
        <v>44136</v>
      </c>
      <c r="E28" s="86">
        <v>92.1</v>
      </c>
      <c r="F28" s="86">
        <v>-6.7</v>
      </c>
      <c r="G28" s="86">
        <v>-11.5</v>
      </c>
      <c r="H28" s="86">
        <v>-15.3</v>
      </c>
      <c r="I28" s="87">
        <v>100</v>
      </c>
      <c r="J28" s="93"/>
    </row>
    <row r="29" spans="1:12" s="95" customFormat="1" ht="15" customHeight="1">
      <c r="A29" s="28"/>
      <c r="B29" s="28"/>
      <c r="C29" s="136">
        <v>44166</v>
      </c>
      <c r="D29" s="138">
        <v>44166</v>
      </c>
      <c r="E29" s="86">
        <v>96.8</v>
      </c>
      <c r="F29" s="86">
        <v>-3.1</v>
      </c>
      <c r="G29" s="86">
        <v>-8.4</v>
      </c>
      <c r="H29" s="86">
        <v>-10.9</v>
      </c>
      <c r="I29" s="87">
        <v>100</v>
      </c>
      <c r="J29" s="93"/>
    </row>
    <row r="30" spans="1:12" s="95" customFormat="1" ht="15" customHeight="1">
      <c r="A30" s="28"/>
      <c r="B30" s="28"/>
      <c r="C30" s="136">
        <v>44197</v>
      </c>
      <c r="D30" s="138">
        <v>44197</v>
      </c>
      <c r="E30" s="86">
        <v>96.2</v>
      </c>
      <c r="F30" s="86">
        <v>-2.5</v>
      </c>
      <c r="G30" s="86">
        <v>-7.8</v>
      </c>
      <c r="H30" s="86">
        <v>-12.6</v>
      </c>
      <c r="I30" s="87">
        <v>100</v>
      </c>
      <c r="J30" s="93"/>
      <c r="L30" s="153" t="s">
        <v>22</v>
      </c>
    </row>
    <row r="31" spans="1:12" s="95" customFormat="1" ht="15" customHeight="1">
      <c r="A31" s="28"/>
      <c r="B31" s="28"/>
      <c r="C31" s="136">
        <v>44228</v>
      </c>
      <c r="D31" s="138">
        <v>44228</v>
      </c>
      <c r="E31" s="86">
        <v>97.8</v>
      </c>
      <c r="F31" s="86">
        <v>0</v>
      </c>
      <c r="G31" s="86">
        <v>-7.7</v>
      </c>
      <c r="H31" s="86">
        <v>-12</v>
      </c>
      <c r="I31" s="87">
        <v>100</v>
      </c>
      <c r="J31" s="93"/>
    </row>
    <row r="32" spans="1:12" s="95" customFormat="1" ht="15" customHeight="1">
      <c r="A32" s="28"/>
      <c r="B32" s="28"/>
      <c r="C32" s="136">
        <v>44256</v>
      </c>
      <c r="D32" s="138">
        <v>44256</v>
      </c>
      <c r="E32" s="86">
        <v>103.3</v>
      </c>
      <c r="F32" s="86">
        <v>3.5</v>
      </c>
      <c r="G32" s="86">
        <v>-3.6</v>
      </c>
      <c r="H32" s="86">
        <v>-8.5</v>
      </c>
      <c r="I32" s="87">
        <v>100</v>
      </c>
      <c r="J32" s="93"/>
    </row>
    <row r="33" spans="1:10" s="95" customFormat="1" ht="15" customHeight="1">
      <c r="A33" s="28"/>
      <c r="B33" s="28"/>
      <c r="C33" s="136">
        <v>44287</v>
      </c>
      <c r="D33" s="138">
        <v>44287</v>
      </c>
      <c r="E33" s="86">
        <v>105.9</v>
      </c>
      <c r="F33" s="86">
        <v>7.2</v>
      </c>
      <c r="G33" s="86">
        <v>-1.9</v>
      </c>
      <c r="H33" s="86">
        <v>-8.5</v>
      </c>
      <c r="I33" s="87">
        <v>100</v>
      </c>
      <c r="J33" s="93"/>
    </row>
    <row r="34" spans="1:10" s="95" customFormat="1" ht="15" customHeight="1">
      <c r="A34" s="28"/>
      <c r="B34" s="28"/>
      <c r="C34" s="136">
        <v>44317</v>
      </c>
      <c r="D34" s="138">
        <v>44317</v>
      </c>
      <c r="E34" s="86">
        <v>110.9</v>
      </c>
      <c r="F34" s="86">
        <v>9.3000000000000007</v>
      </c>
      <c r="G34" s="86">
        <v>5.0999999999999996</v>
      </c>
      <c r="H34" s="86">
        <v>-4.3</v>
      </c>
      <c r="I34" s="87">
        <v>100</v>
      </c>
      <c r="J34" s="93"/>
    </row>
    <row r="35" spans="1:10" s="95" customFormat="1" ht="15" customHeight="1">
      <c r="A35" s="28"/>
      <c r="B35" s="28"/>
      <c r="C35" s="136">
        <v>44348</v>
      </c>
      <c r="D35" s="138">
        <v>44348</v>
      </c>
      <c r="E35" s="86">
        <v>117</v>
      </c>
      <c r="F35" s="86">
        <v>11.8</v>
      </c>
      <c r="G35" s="86">
        <v>14.4</v>
      </c>
      <c r="H35" s="86">
        <v>-0.9</v>
      </c>
      <c r="I35" s="87">
        <v>100</v>
      </c>
      <c r="J35" s="93"/>
    </row>
    <row r="36" spans="1:10" s="95" customFormat="1" ht="15" customHeight="1">
      <c r="A36" s="97">
        <v>2021</v>
      </c>
      <c r="B36" s="97" t="s">
        <v>47</v>
      </c>
      <c r="C36" s="136">
        <v>44378</v>
      </c>
      <c r="D36" s="138">
        <v>44378</v>
      </c>
      <c r="E36" s="86">
        <v>119.1</v>
      </c>
      <c r="F36" s="86">
        <v>14.5</v>
      </c>
      <c r="G36" s="86">
        <v>16.7</v>
      </c>
      <c r="H36" s="86">
        <v>-2.6</v>
      </c>
      <c r="I36" s="87">
        <v>100</v>
      </c>
      <c r="J36" s="93"/>
    </row>
    <row r="37" spans="1:10" s="95" customFormat="1" ht="15" customHeight="1">
      <c r="A37" s="28"/>
      <c r="B37" s="28"/>
      <c r="C37" s="136">
        <v>44409</v>
      </c>
      <c r="D37" s="138">
        <v>44409</v>
      </c>
      <c r="E37" s="86">
        <v>118.4</v>
      </c>
      <c r="F37" s="86">
        <v>13.9</v>
      </c>
      <c r="G37" s="86">
        <v>17.2</v>
      </c>
      <c r="H37" s="86">
        <v>-4</v>
      </c>
      <c r="I37" s="87">
        <v>100</v>
      </c>
      <c r="J37" s="93"/>
    </row>
    <row r="38" spans="1:10" s="95" customFormat="1" ht="15" customHeight="1">
      <c r="A38" s="28"/>
      <c r="B38" s="28"/>
      <c r="C38" s="136">
        <v>44440</v>
      </c>
      <c r="D38" s="138">
        <v>44440</v>
      </c>
      <c r="E38" s="86">
        <v>119.2</v>
      </c>
      <c r="F38" s="86">
        <v>14.3</v>
      </c>
      <c r="G38" s="86">
        <v>17.2</v>
      </c>
      <c r="H38" s="86">
        <v>-2.5</v>
      </c>
      <c r="I38" s="87">
        <v>100</v>
      </c>
      <c r="J38" s="93"/>
    </row>
    <row r="39" spans="1:10" s="95" customFormat="1" ht="15" customHeight="1">
      <c r="A39" s="28"/>
      <c r="B39" s="28"/>
      <c r="C39" s="136">
        <v>44470</v>
      </c>
      <c r="D39" s="138">
        <v>44470</v>
      </c>
      <c r="E39" s="86">
        <v>119.8</v>
      </c>
      <c r="F39" s="86">
        <v>14.7</v>
      </c>
      <c r="G39" s="86">
        <v>19.600000000000001</v>
      </c>
      <c r="H39" s="86">
        <v>-3.9</v>
      </c>
      <c r="I39" s="87">
        <v>100</v>
      </c>
      <c r="J39" s="93"/>
    </row>
    <row r="40" spans="1:10" s="95" customFormat="1" ht="15" customHeight="1">
      <c r="A40" s="28"/>
      <c r="B40" s="28"/>
      <c r="C40" s="136">
        <v>44501</v>
      </c>
      <c r="D40" s="138">
        <v>44501</v>
      </c>
      <c r="E40" s="86">
        <v>117.6</v>
      </c>
      <c r="F40" s="86">
        <v>14</v>
      </c>
      <c r="G40" s="86">
        <v>19</v>
      </c>
      <c r="H40" s="86">
        <v>-6.9</v>
      </c>
      <c r="I40" s="87">
        <v>100</v>
      </c>
      <c r="J40" s="93"/>
    </row>
    <row r="41" spans="1:10" s="95" customFormat="1" ht="15" customHeight="1">
      <c r="A41" s="28"/>
      <c r="B41" s="28"/>
      <c r="C41" s="136">
        <v>44531</v>
      </c>
      <c r="D41" s="138">
        <v>44531</v>
      </c>
      <c r="E41" s="86">
        <v>115.8</v>
      </c>
      <c r="F41" s="86">
        <v>14.5</v>
      </c>
      <c r="G41" s="86">
        <v>13</v>
      </c>
      <c r="H41" s="86">
        <v>-8</v>
      </c>
      <c r="I41" s="87">
        <v>100</v>
      </c>
      <c r="J41" s="93"/>
    </row>
    <row r="42" spans="1:10" s="95" customFormat="1" ht="15" customHeight="1">
      <c r="A42" s="28"/>
      <c r="B42" s="28"/>
      <c r="C42" s="136">
        <v>44562</v>
      </c>
      <c r="D42" s="138">
        <v>44562</v>
      </c>
      <c r="E42" s="86">
        <v>114</v>
      </c>
      <c r="F42" s="86">
        <v>13.1</v>
      </c>
      <c r="G42" s="86">
        <v>10.9</v>
      </c>
      <c r="H42" s="86">
        <v>-8.1999999999999993</v>
      </c>
      <c r="I42" s="87">
        <v>100</v>
      </c>
      <c r="J42" s="93"/>
    </row>
    <row r="43" spans="1:10" s="95" customFormat="1" ht="15" customHeight="1">
      <c r="A43" s="28"/>
      <c r="B43" s="28"/>
      <c r="C43" s="136">
        <v>44593</v>
      </c>
      <c r="D43" s="138">
        <v>44593</v>
      </c>
      <c r="E43" s="86">
        <v>115.2</v>
      </c>
      <c r="F43" s="86">
        <v>13.5</v>
      </c>
      <c r="G43" s="86">
        <v>14.3</v>
      </c>
      <c r="H43" s="86">
        <v>-8.3000000000000007</v>
      </c>
      <c r="I43" s="87">
        <v>100</v>
      </c>
      <c r="J43" s="93"/>
    </row>
    <row r="44" spans="1:10" s="95" customFormat="1" ht="15" customHeight="1">
      <c r="A44" s="28"/>
      <c r="B44" s="28"/>
      <c r="C44" s="136">
        <v>44621</v>
      </c>
      <c r="D44" s="138">
        <v>44621</v>
      </c>
      <c r="E44" s="86">
        <v>106.6</v>
      </c>
      <c r="F44" s="86">
        <v>7.9</v>
      </c>
      <c r="G44" s="86">
        <v>12.4</v>
      </c>
      <c r="H44" s="86">
        <v>-20.6</v>
      </c>
      <c r="I44" s="87">
        <v>100</v>
      </c>
      <c r="J44" s="93"/>
    </row>
    <row r="45" spans="1:10" s="95" customFormat="1" ht="15" customHeight="1">
      <c r="A45" s="28"/>
      <c r="B45" s="28"/>
      <c r="C45" s="136">
        <v>44652</v>
      </c>
      <c r="D45" s="138">
        <v>44652